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3/Site/Planilhas resultado NÃO EDITAR/"/>
    </mc:Choice>
  </mc:AlternateContent>
  <xr:revisionPtr revIDLastSave="1688" documentId="8_{494BC34D-BAE1-48BC-ADCC-E10A8F84C37A}" xr6:coauthVersionLast="47" xr6:coauthVersionMax="47" xr10:uidLastSave="{F7329A1D-57CC-494B-87BB-46DBE2BC0381}"/>
  <bookViews>
    <workbookView xWindow="-120" yWindow="-120" windowWidth="29040" windowHeight="15840" xr2:uid="{2E4FBCE4-0F78-47C7-A890-35D1800D846B}"/>
  </bookViews>
  <sheets>
    <sheet name="Aluguel de Carros" sheetId="12" r:id="rId1"/>
    <sheet name="Gestão de Frotas" sheetId="13" r:id="rId2"/>
    <sheet name="Consolidado" sheetId="14" r:id="rId3"/>
    <sheet name="Dados Operacionais" sheetId="11" r:id="rId4"/>
    <sheet name="AtivoPassivo" sheetId="5" r:id="rId5"/>
    <sheet name="Fluxo de Caixa" sheetId="6" r:id="rId6"/>
    <sheet name="Dados históricos pré fusão&gt;&gt;&gt;" sheetId="7" r:id="rId7"/>
    <sheet name="Aluguel de Carros (pré fusão)" sheetId="1" r:id="rId8"/>
    <sheet name="Gestão de Frotas (pré fusão)" sheetId="2" r:id="rId9"/>
    <sheet name="Resultado Consol. (pré fusão)" sheetId="3" r:id="rId10"/>
    <sheet name="Dados Operacionais (pré fusão)" sheetId="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_________X14" hidden="1">[1]RecDiaME!#REF!</definedName>
    <definedName name="_________X15" hidden="1">[2]RecDiaAG!#REF!</definedName>
    <definedName name="________x1" hidden="1">[2]RecDiaPJ!$B$58:$B$81</definedName>
    <definedName name="________X10" hidden="1">[2]RecDiaRE!$E$57:$E$68</definedName>
    <definedName name="________X11" hidden="1">[2]RecDiaPJ!$C$58:$C$81</definedName>
    <definedName name="________X12" hidden="1">[2]RecDiaRE!$C$57:$C$92</definedName>
    <definedName name="________X13" hidden="1">[2]RecDiaGL!$C$58:$C$69</definedName>
    <definedName name="________X14" hidden="1">[1]RecDiaME!#REF!</definedName>
    <definedName name="________X15" hidden="1">[2]RecDiaAG!#REF!</definedName>
    <definedName name="________x2" hidden="1">[2]RecDiaRE!$B$57:$B$92</definedName>
    <definedName name="________x3" hidden="1">[2]RecDiaGL!$B$58:$B$69</definedName>
    <definedName name="________x4" hidden="1">[1]RecDiaME!$B$73:$B$96</definedName>
    <definedName name="________x5" hidden="1">[2]RecDiaAG!$F$117:$F$140</definedName>
    <definedName name="________X6" hidden="1">[1]RecDiaME!$B$73:$B$84</definedName>
    <definedName name="________X7" hidden="1">[1]RecDiaMI!$B$82:$B$93</definedName>
    <definedName name="________X8" hidden="1">[2]RecDiaPF!$F$120:$F$143</definedName>
    <definedName name="________X9" hidden="1">[1]RecLiqDia!$G$105:$G$128</definedName>
    <definedName name="_______x1" hidden="1">[2]RecDiaPJ!$B$58:$B$81</definedName>
    <definedName name="_______X10" hidden="1">[2]RecDiaRE!$E$57:$E$68</definedName>
    <definedName name="_______X11" hidden="1">[2]RecDiaPJ!$C$58:$C$81</definedName>
    <definedName name="_______X12" hidden="1">[2]RecDiaRE!$C$57:$C$92</definedName>
    <definedName name="_______X13" hidden="1">[2]RecDiaGL!$C$58:$C$69</definedName>
    <definedName name="_______X14" hidden="1">[1]RecDiaME!#REF!</definedName>
    <definedName name="_______X15" hidden="1">[2]RecDiaAG!#REF!</definedName>
    <definedName name="_______x2" hidden="1">[2]RecDiaRE!$B$57:$B$92</definedName>
    <definedName name="_______x3" hidden="1">[2]RecDiaGL!$B$58:$B$69</definedName>
    <definedName name="_______x4" hidden="1">[1]RecDiaME!$B$73:$B$96</definedName>
    <definedName name="_______x5" hidden="1">[2]RecDiaAG!$F$117:$F$140</definedName>
    <definedName name="_______X6" hidden="1">[1]RecDiaME!$B$73:$B$84</definedName>
    <definedName name="_______X7" hidden="1">[1]RecDiaMI!$B$82:$B$93</definedName>
    <definedName name="_______X8" hidden="1">[2]RecDiaPF!$F$120:$F$143</definedName>
    <definedName name="_______X9" hidden="1">[1]RecLiqDia!$G$105:$G$128</definedName>
    <definedName name="______x1" hidden="1">[2]RecDiaPJ!$B$58:$B$81</definedName>
    <definedName name="______X10" hidden="1">[2]RecDiaRE!$E$57:$E$68</definedName>
    <definedName name="______X11" hidden="1">[2]RecDiaPJ!$C$58:$C$81</definedName>
    <definedName name="______X12" hidden="1">[2]RecDiaRE!$C$57:$C$92</definedName>
    <definedName name="______X13" hidden="1">[2]RecDiaGL!$C$58:$C$69</definedName>
    <definedName name="______X14" hidden="1">[1]RecDiaME!#REF!</definedName>
    <definedName name="______X15" hidden="1">[2]RecDiaAG!#REF!</definedName>
    <definedName name="______x2" hidden="1">[2]RecDiaRE!$B$57:$B$92</definedName>
    <definedName name="______x3" hidden="1">[2]RecDiaGL!$B$58:$B$69</definedName>
    <definedName name="______x4" hidden="1">[1]RecDiaME!$B$73:$B$96</definedName>
    <definedName name="______x5" hidden="1">[2]RecDiaAG!$F$117:$F$140</definedName>
    <definedName name="______X6" hidden="1">[1]RecDiaME!$B$73:$B$84</definedName>
    <definedName name="______X7" hidden="1">[1]RecDiaMI!$B$82:$B$93</definedName>
    <definedName name="______X8" hidden="1">[2]RecDiaPF!$F$120:$F$143</definedName>
    <definedName name="______X9" hidden="1">[1]RecLiqDia!$G$105:$G$128</definedName>
    <definedName name="_____x1" hidden="1">[2]RecDiaPJ!$B$58:$B$81</definedName>
    <definedName name="_____X10" hidden="1">[2]RecDiaRE!$E$57:$E$68</definedName>
    <definedName name="_____X11" hidden="1">[2]RecDiaPJ!$C$58:$C$81</definedName>
    <definedName name="_____X12" hidden="1">[2]RecDiaRE!$C$57:$C$92</definedName>
    <definedName name="_____X13" hidden="1">[2]RecDiaGL!$C$58:$C$69</definedName>
    <definedName name="_____x2" hidden="1">[2]RecDiaRE!$B$57:$B$92</definedName>
    <definedName name="_____x3" hidden="1">[2]RecDiaGL!$B$58:$B$69</definedName>
    <definedName name="_____x4" hidden="1">[1]RecDiaME!$B$73:$B$96</definedName>
    <definedName name="_____x5" hidden="1">[2]RecDiaAG!$F$117:$F$140</definedName>
    <definedName name="_____X6" hidden="1">[1]RecDiaME!$B$73:$B$84</definedName>
    <definedName name="_____X7" hidden="1">[1]RecDiaMI!$B$82:$B$93</definedName>
    <definedName name="_____X8" hidden="1">[2]RecDiaPF!$F$120:$F$143</definedName>
    <definedName name="_____X9" hidden="1">[1]RecLiqDia!$G$105:$G$128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[3]RecDiaPJ!$B$58:$B$81</definedName>
    <definedName name="____X10" hidden="1">[3]RecDiaRE!$E$57:$E$68</definedName>
    <definedName name="____X11" hidden="1">[3]RecDiaPJ!$C$58:$C$81</definedName>
    <definedName name="____X12" hidden="1">[3]RecDiaRE!$C$57:$C$92</definedName>
    <definedName name="____X13" hidden="1">[3]RecDiaGL!$C$58:$C$69</definedName>
    <definedName name="____X14" hidden="1">[4]RecDiaME!#REF!</definedName>
    <definedName name="____X15" hidden="1">[5]RecDiaAG!#REF!</definedName>
    <definedName name="____x2" hidden="1">[3]RecDiaRE!$B$57:$B$92</definedName>
    <definedName name="____x3" hidden="1">[3]RecDiaGL!$B$58:$B$69</definedName>
    <definedName name="____x4" hidden="1">[6]RecDiaME!$B$73:$B$96</definedName>
    <definedName name="____x5" hidden="1">[3]RecDiaAG!$F$117:$F$140</definedName>
    <definedName name="____X6" hidden="1">[6]RecDiaME!$B$73:$B$84</definedName>
    <definedName name="____X7" hidden="1">[6]RecDiaMI!$B$82:$B$93</definedName>
    <definedName name="____X8" hidden="1">[3]RecDiaPF!$F$120:$F$143</definedName>
    <definedName name="____X9" hidden="1">[6]RecLiqDia!$G$105:$G$128</definedName>
    <definedName name="___fl1111" hidden="1">{"Fecha_Novembro",#N/A,FALSE,"FECHAMENTO-2002 ";"Defer_Novembro",#N/A,FALSE,"DIFERIDO";"Pis_Novembro",#N/A,FALSE,"PIS COFINS";"Iss_Novembro",#N/A,FALSE,"ISS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5]RecDiaPJ!$B$58:$B$81</definedName>
    <definedName name="___X10" hidden="1">[5]RecDiaRE!$E$57:$E$68</definedName>
    <definedName name="___X11" hidden="1">[5]RecDiaPJ!$C$58:$C$81</definedName>
    <definedName name="___X12" hidden="1">[5]RecDiaRE!$C$57:$C$92</definedName>
    <definedName name="___X121" hidden="1">[5]RecDiaAG!#REF!</definedName>
    <definedName name="___X13" hidden="1">[5]RecDiaGL!$C$58:$C$69</definedName>
    <definedName name="___X14" hidden="1">[6]RecDiaME!#REF!</definedName>
    <definedName name="___X15" hidden="1">[3]RecDiaAG!#REF!</definedName>
    <definedName name="___x2" hidden="1">[5]RecDiaRE!$B$57:$B$92</definedName>
    <definedName name="___x3" hidden="1">[5]RecDiaGL!$B$58:$B$69</definedName>
    <definedName name="___x4" hidden="1">[4]RecDiaME!$B$73:$B$96</definedName>
    <definedName name="___x5" hidden="1">[5]RecDiaAG!$F$117:$F$140</definedName>
    <definedName name="___X6" hidden="1">[4]RecDiaME!$B$73:$B$84</definedName>
    <definedName name="___X7" hidden="1">[4]RecDiaMI!$B$82:$B$93</definedName>
    <definedName name="___X8" hidden="1">[5]RecDiaPF!$F$120:$F$143</definedName>
    <definedName name="___X9" hidden="1">[4]RecLiqDia!$G$105:$G$128</definedName>
    <definedName name="___xlfn.RTD" hidden="1">#NAME?</definedName>
    <definedName name="__1__123Graph_ACHART_1" hidden="1">[7]Livestock2005!#REF!</definedName>
    <definedName name="__10__123Graph_ACHART_119" hidden="1">[7]Livestock2005!#REF!</definedName>
    <definedName name="__100__123Graph_BCHART_102" hidden="1">[7]Livestock2005!#REF!</definedName>
    <definedName name="__101__123Graph_BCHART_105" hidden="1">[7]Livestock2005!#REF!</definedName>
    <definedName name="__102__123Graph_BCHART_109" hidden="1">[7]Livestock2005!#REF!</definedName>
    <definedName name="__103__123Graph_BCHART_115" hidden="1">[7]Livestock2005!#REF!</definedName>
    <definedName name="__104__123Graph_BCHART_118" hidden="1">[7]Livestock2005!#REF!</definedName>
    <definedName name="__105__123Graph_BCHART_12" hidden="1">[7]Livestock2005!#REF!</definedName>
    <definedName name="__106__123Graph_BCHART_122" hidden="1">[7]Livestock2005!#REF!</definedName>
    <definedName name="__107__123Graph_BCHART_129" hidden="1">[7]Livestock2005!#REF!</definedName>
    <definedName name="__108__123Graph_BCHART_13" hidden="1">[7]Livestock2005!#REF!</definedName>
    <definedName name="__109__123Graph_BCHART_130" hidden="1">[7]Livestock2005!#REF!</definedName>
    <definedName name="__11__123Graph_ACHART_12" hidden="1">[7]Livestock2005!#REF!</definedName>
    <definedName name="__110__123Graph_BCHART_131" hidden="1">[7]Livestock2005!#REF!</definedName>
    <definedName name="__111__123Graph_BCHART_132" hidden="1">[7]Livestock2005!#REF!</definedName>
    <definedName name="__112__123Graph_BCHART_133" hidden="1">[7]Livestock2005!#REF!</definedName>
    <definedName name="__113__123Graph_BCHART_134" hidden="1">[7]Livestock2005!#REF!</definedName>
    <definedName name="__114__123Graph_BCHART_135" hidden="1">[7]Livestock2005!#REF!</definedName>
    <definedName name="__115__123Graph_BCHART_136" hidden="1">[7]Livestock2005!#REF!</definedName>
    <definedName name="__116__123Graph_BCHART_137" hidden="1">[7]Livestock2005!#REF!</definedName>
    <definedName name="__117__123Graph_BCHART_138" hidden="1">[7]Livestock2005!#REF!</definedName>
    <definedName name="__118__123Graph_BCHART_139" hidden="1">[7]Livestock2005!#REF!</definedName>
    <definedName name="__119__123Graph_BCHART_14" hidden="1">[7]Livestock2005!#REF!</definedName>
    <definedName name="__12__123Graph_ACHART_123" hidden="1">[7]Livestock2005!#REF!</definedName>
    <definedName name="__120__123Graph_BCHART_140" hidden="1">[7]Livestock2005!#REF!</definedName>
    <definedName name="__121__123Graph_BCHART_141" hidden="1">[7]Livestock2005!#REF!</definedName>
    <definedName name="__122__123Graph_BCHART_142" hidden="1">[7]Livestock2005!#REF!</definedName>
    <definedName name="__123__123Graph_BCHART_143" hidden="1">[7]Livestock2005!#REF!</definedName>
    <definedName name="__123Graph_A" hidden="1">[8]CCred!$C$68:$C$70</definedName>
    <definedName name="__123Graph_A1" hidden="1">[9]CMI!#REF!</definedName>
    <definedName name="__123Graph_A2" hidden="1">[9]CMI!#REF!</definedName>
    <definedName name="__123Graph_A3" hidden="1">[9]CMI!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[8]CCred!$D$68:$D$70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'[10]ClienAG AC'!$D$69:$D$72</definedName>
    <definedName name="__123Graph_ACli_DiarFV" hidden="1">[10]ClienFV!$D$69:$D$72</definedName>
    <definedName name="__123Graph_ACli_DiarLL" hidden="1">[10]ClienLL!$D$69:$D$72</definedName>
    <definedName name="__123Graph_ACli_DiarPF" hidden="1">'[10]ClienPF AC'!$D$79:$D$82</definedName>
    <definedName name="__123Graph_AClienAG" hidden="1">'[10]ClienAG AC'!$B$69:$B$72</definedName>
    <definedName name="__123Graph_AClienFV" hidden="1">[10]ClienFV!$B$69:$B$72</definedName>
    <definedName name="__123Graph_AClienLL" hidden="1">[10]ClienLL!$B$69:$B$72</definedName>
    <definedName name="__123Graph_AClienPF" hidden="1">'[10]ClienPF AC'!$B$79:$B$82</definedName>
    <definedName name="__123Graph_ACLIENTE" hidden="1">#N/A</definedName>
    <definedName name="__123Graph_AClientesPF" localSheetId="0" hidden="1">[10]LocPF!#REF!</definedName>
    <definedName name="__123Graph_AClientesPF" localSheetId="5" hidden="1">[10]LocPF!#REF!</definedName>
    <definedName name="__123Graph_AClientesPF" hidden="1">[10]LocPF!#REF!</definedName>
    <definedName name="__123Graph_ACOInt" hidden="1">#N/A</definedName>
    <definedName name="__123Graph_ACOMBUSTA" hidden="1">'[11]#REF'!$T$22:$U$22</definedName>
    <definedName name="__123Graph_ACONac" hidden="1">#N/A</definedName>
    <definedName name="__123Graph_ACURRENT" hidden="1">'[12]CASH 2000'!#REF!</definedName>
    <definedName name="__123Graph_ACustCr" hidden="1">#N/A</definedName>
    <definedName name="__123Graph_ACustRes" hidden="1">#N/A</definedName>
    <definedName name="__123Graph_ADAtendAG" hidden="1">[10]DAtendAG!$H$96:$H$119</definedName>
    <definedName name="__123Graph_ADAtendME" hidden="1">[10]DAtendME!$H$95:$H$118</definedName>
    <definedName name="__123Graph_ADAtendMI" localSheetId="0" hidden="1">[10]DAtendMI!#REF!</definedName>
    <definedName name="__123Graph_ADAtendMI" localSheetId="5" hidden="1">[10]DAtendMI!#REF!</definedName>
    <definedName name="__123Graph_ADAtendMI" hidden="1">[10]DAtendMI!#REF!</definedName>
    <definedName name="__123Graph_ADAtenPJ" hidden="1">[10]DAtendPJ!$B$56:$B$73</definedName>
    <definedName name="__123Graph_ADescPrAG" hidden="1">[10]DescPrAG!$B$85:$B$108</definedName>
    <definedName name="__123Graph_ADescProm" hidden="1">[10]DescProm!$F$104:$F$127</definedName>
    <definedName name="__123Graph_ADescPrPF" hidden="1">[10]DescPrPF!$B$81:$B$104</definedName>
    <definedName name="__123Graph_ADescPrPJ" hidden="1">[10]DescPrPJ!$B$85:$B$108</definedName>
    <definedName name="__123Graph_ADescPrSeg" hidden="1">[10]DescPrSeg!$B$69:$B$71</definedName>
    <definedName name="__123Graph_ADescPrSeg94" hidden="1">[10]DescPrSeg!$E$69:$E$71</definedName>
    <definedName name="__123Graph_ADestRes" hidden="1">#N/A</definedName>
    <definedName name="__123Graph_ADiaLocAG" hidden="1">[10]DiaLocAG!$B$90:$B$113</definedName>
    <definedName name="__123Graph_ADiaLocME" hidden="1">[10]DiaLocME!$B$66:$B$77</definedName>
    <definedName name="__123Graph_ADiaLocMI" hidden="1">[10]DiaLocMI!$B$66:$B$88</definedName>
    <definedName name="__123Graph_ADiaLocPF" hidden="1">[10]DiaLocPF!$B$94:$B$117</definedName>
    <definedName name="__123Graph_ADiarAG" hidden="1">[10]DiarAG!$E$99:$E$122</definedName>
    <definedName name="__123Graph_ADiarEA" hidden="1">[10]DiarEA!$B$113:$B$136</definedName>
    <definedName name="__123Graph_ADiarEAPF" hidden="1">[10]DiarEAPF!$H$108:$H$131</definedName>
    <definedName name="__123Graph_ADiarEV" hidden="1">[10]DiarVE!$B$109:$B$132</definedName>
    <definedName name="__123Graph_ADiarME" localSheetId="0" hidden="1">[10]DiarME!#REF!</definedName>
    <definedName name="__123Graph_ADiarME" localSheetId="5" hidden="1">[10]DiarME!#REF!</definedName>
    <definedName name="__123Graph_ADiarME" hidden="1">[10]DiarME!#REF!</definedName>
    <definedName name="__123Graph_ADiarMI" localSheetId="0" hidden="1">[10]DiarMI!#REF!</definedName>
    <definedName name="__123Graph_ADiarMI" localSheetId="5" hidden="1">[10]DiarMI!#REF!</definedName>
    <definedName name="__123Graph_ADiarMI" hidden="1">[10]DiarMI!#REF!</definedName>
    <definedName name="__123Graph_ADiarSeg2" hidden="1">'[10]DiarSegmEA+ML'!$C$67:$C$72</definedName>
    <definedName name="__123Graph_ADiarSeg3" hidden="1">'[10]DiarSegmEA+ML'!$B$67:$B$72</definedName>
    <definedName name="__123Graph_ADiarSeg95" hidden="1">'[10]DiarSegmEA+ML'!$C$67:$C$72</definedName>
    <definedName name="__123Graph_ADiarSegm" hidden="1">'[10]DiarSegmEA+ML'!$B$67:$B$72</definedName>
    <definedName name="__123Graph_ADiarSegmEV" localSheetId="0" hidden="1">[10]DiarSegmEV!#REF!</definedName>
    <definedName name="__123Graph_ADiarSegmEV" localSheetId="5" hidden="1">[10]DiarSegmEV!#REF!</definedName>
    <definedName name="__123Graph_ADiarSegmEV" hidden="1">[10]DiarSegmEV!#REF!</definedName>
    <definedName name="__123Graph_ADiaSegEV95" hidden="1">[10]DiarSegmEV!$C$71:$C$77</definedName>
    <definedName name="__123Graph_AEmiAE" hidden="1">#N/A</definedName>
    <definedName name="__123Graph_AEnAD_Pr96" hidden="1">[10]PrMedio!$B$53:$B$64</definedName>
    <definedName name="__123Graph_AEvAgvEmi" hidden="1">#N/A</definedName>
    <definedName name="__123Graph_AEvCCred" hidden="1">[8]EvCCred!$C$55:$H$55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[8]EvCCred!$C$49:$C$53</definedName>
    <definedName name="__123Graph_AExtInt" hidden="1">#N/A</definedName>
    <definedName name="__123Graph_AFormaFat" hidden="1">[10]FormaRec!$B$66:$B$68</definedName>
    <definedName name="__123Graph_AFrAlug" hidden="1">[10]FrAlug!$B$58:$B$65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[10]TarifAG!$O$34:$O$47</definedName>
    <definedName name="__123Graph_AGraph102" hidden="1">[10]LocComAGME!$B$57:$B$80</definedName>
    <definedName name="__123Graph_AGraph103" hidden="1">[10]LocComAG!$B$57:$B$80</definedName>
    <definedName name="__123Graph_AGraph104" hidden="1">[10]DiaLocLIC!$B$58:$B$69</definedName>
    <definedName name="__123Graph_AGraph105" localSheetId="0" hidden="1">[10]TarifMI!#REF!</definedName>
    <definedName name="__123Graph_AGraph105" localSheetId="5" hidden="1">[10]TarifMI!#REF!</definedName>
    <definedName name="__123Graph_AGraph105" hidden="1">[10]TarifMI!#REF!</definedName>
    <definedName name="__123Graph_AGraph106" hidden="1">[10]TarifPJ!$O$34:$O$58</definedName>
    <definedName name="__123Graph_AGraph16" hidden="1">[10]TarifLL!$O$8:$O$70</definedName>
    <definedName name="__123Graph_AGraph17" hidden="1">[10]LocRE!$B$52:$B$69</definedName>
    <definedName name="__123Graph_AGraph18" hidden="1">[10]DiaLocRE!$B$58:$B$63</definedName>
    <definedName name="__123Graph_AGraph2" hidden="1">'[10]ClienPF AC'!$B$87:$B$100</definedName>
    <definedName name="__123Graph_AGraph20" hidden="1">[13]RecRE!$B$60:$B$71</definedName>
    <definedName name="__123Graph_AGraph23" localSheetId="0" hidden="1">[10]RecDiaRE!#REF!</definedName>
    <definedName name="__123Graph_AGraph23" localSheetId="5" hidden="1">[10]RecDiaRE!#REF!</definedName>
    <definedName name="__123Graph_AGraph23" hidden="1">[10]RecDiaRE!#REF!</definedName>
    <definedName name="__123Graph_AGraph24" hidden="1">'[10]LocPJ+ML'!$B$60:$B$65</definedName>
    <definedName name="__123Graph_AGraph26" hidden="1">[14]VENDAVC!#REF!</definedName>
    <definedName name="__123Graph_AGraph27" hidden="1">[13]RecPJ!$B$60:$B$83</definedName>
    <definedName name="__123Graph_AGraph28" hidden="1">[10]RecDiaPJ!$B$58:$B$69</definedName>
    <definedName name="__123Graph_AGraph29" hidden="1">[10]DiarPJ!$B$60:$B$83</definedName>
    <definedName name="__123Graph_AGraph3" hidden="1">#N/A</definedName>
    <definedName name="__123Graph_AGraph30" hidden="1">[10]DiaLocPJ!$B$58:$B$63</definedName>
    <definedName name="__123Graph_AGraph32" hidden="1">[14]VENDAVC!#REF!</definedName>
    <definedName name="__123Graph_AGraph34" hidden="1">[10]KmDiaRE!$F$58:$F$63</definedName>
    <definedName name="__123Graph_AGraph35" hidden="1">[10]KmDiaRE!$B$58:$B$63</definedName>
    <definedName name="__123Graph_AGraph36" hidden="1">[14]VENDAVC!#REF!</definedName>
    <definedName name="__123Graph_AGraph37" hidden="1">[10]KmDiaPJ!$B$58:$B$75</definedName>
    <definedName name="__123Graph_AGraph38" hidden="1">[10]DiaLocPJ!$B$58:$B$75</definedName>
    <definedName name="__123Graph_AGraph39" hidden="1">[13]LocRisco!$B$62:$B$73</definedName>
    <definedName name="__123Graph_AGraph4" hidden="1">#N/A</definedName>
    <definedName name="__123Graph_AGraph40" hidden="1">[13]LocRisco!$B$62:$B$85</definedName>
    <definedName name="__123Graph_AGraph41" hidden="1">[13]LocRiscoPF!$B$62:$B$85</definedName>
    <definedName name="__123Graph_AGraph42" hidden="1">[13]LocRiscoPJ!$B$62:$B$82</definedName>
    <definedName name="__123Graph_AGraph44" hidden="1">[13]LocRiscoAGME!$B$62:$B$69</definedName>
    <definedName name="__123Graph_AGraph45" hidden="1">[13]LocRiscoAG!$B$62:$B$69</definedName>
    <definedName name="__123Graph_AGraph47" hidden="1">'[10]LocComAGMI+ML'!$B$55:$B$78</definedName>
    <definedName name="__123Graph_AGraph48" hidden="1">[10]LocComAGME!$B$57:$B$68</definedName>
    <definedName name="__123Graph_AGraph49" hidden="1">[10]LocComAG!$B$57:$B$68</definedName>
    <definedName name="__123Graph_AGraph5" hidden="1">'[15]OPER 2'!#REF!</definedName>
    <definedName name="__123Graph_AGraph51" hidden="1">[10]LocME!$B$66:$B$89</definedName>
    <definedName name="__123Graph_AGraph52" hidden="1">[10]LocRE!$B$52:$B$69</definedName>
    <definedName name="__123Graph_AGraph53" hidden="1">'[10]LocPJ+ML'!$B$60:$B$77</definedName>
    <definedName name="__123Graph_AGraph54" hidden="1">[10]LocGL!$B$59:$B$70</definedName>
    <definedName name="__123Graph_AGraph55" hidden="1">[13]LocRiscoRE!$B$59:$B$63</definedName>
    <definedName name="__123Graph_AGraph56" hidden="1">[13]LocRiscoLIC!$B$59:$B$63</definedName>
    <definedName name="__123Graph_AGraph57" hidden="1">[10]MetaPF!$G$37:$G$48</definedName>
    <definedName name="__123Graph_AGraph58" hidden="1">[10]MetaPJ!$G$37:$G$48</definedName>
    <definedName name="__123Graph_AGraph59" hidden="1">[10]MetaGL!$H$37:$H$48</definedName>
    <definedName name="__123Graph_AGraph6" localSheetId="0" hidden="1">[13]RecDK!#REF!</definedName>
    <definedName name="__123Graph_AGraph6" localSheetId="5" hidden="1">[13]RecDK!#REF!</definedName>
    <definedName name="__123Graph_AGraph6" hidden="1">[13]RecDK!#REF!</definedName>
    <definedName name="__123Graph_AGraph60" hidden="1">[10]MetaMI!$G$37:$G$48</definedName>
    <definedName name="__123Graph_AGraph61" hidden="1">[10]MetaME!$I$37:$I$48</definedName>
    <definedName name="__123Graph_AGraph62" localSheetId="0" hidden="1">'[10]MetaAG+ML'!#REF!</definedName>
    <definedName name="__123Graph_AGraph62" localSheetId="5" hidden="1">'[10]MetaAG+ML'!#REF!</definedName>
    <definedName name="__123Graph_AGraph62" hidden="1">'[10]MetaAG+ML'!#REF!</definedName>
    <definedName name="__123Graph_AGraph63" hidden="1">[10]MetaRE!$H$37:$H$48</definedName>
    <definedName name="__123Graph_AGraph64" hidden="1">[13]LocRiscoAGMI!$B$62:$B$81</definedName>
    <definedName name="__123Graph_AGraph65" hidden="1">[13]LocRiscoAGME!$B$62:$B$81</definedName>
    <definedName name="__123Graph_AGraph66" hidden="1">[13]LocRiscoAG!$B$62:$B$81</definedName>
    <definedName name="__123Graph_AGraph68" hidden="1">[10]DiarGL!$B$59:$B$70</definedName>
    <definedName name="__123Graph_AGraph69" localSheetId="0" hidden="1">[10]DiarME!#REF!</definedName>
    <definedName name="__123Graph_AGraph69" localSheetId="5" hidden="1">[10]DiarME!#REF!</definedName>
    <definedName name="__123Graph_AGraph69" hidden="1">[10]DiarME!#REF!</definedName>
    <definedName name="__123Graph_AGraph7" hidden="1">[10]KmDiaPF!$B$95:$B$118</definedName>
    <definedName name="__123Graph_AGraph70" hidden="1">[10]DiarAG!$E$99:$E$122</definedName>
    <definedName name="__123Graph_AGraph71" hidden="1">[10]DiaLocRE!$B$58:$B$75</definedName>
    <definedName name="__123Graph_AGraph72" hidden="1">[10]DiaLocME!$B$66:$B$88</definedName>
    <definedName name="__123Graph_AGraph74" hidden="1">[10]DiaLoc!$B$99:$B$122</definedName>
    <definedName name="__123Graph_AGraph75" hidden="1">[13]RecRE!$B$60:$B$83</definedName>
    <definedName name="__123Graph_AGraph76" hidden="1">[13]RecME!$B$75:$B$98</definedName>
    <definedName name="__123Graph_AGraph77" hidden="1">[13]RecGL!$B$60:$B$71</definedName>
    <definedName name="__123Graph_AGraph78" hidden="1">'[10]FormaRecPF+ML'!$B$67:$B$69</definedName>
    <definedName name="__123Graph_AGraph79" hidden="1">'[10]FormaRecPF+ML'!$C$67:$C$69</definedName>
    <definedName name="__123Graph_AGraph80" localSheetId="0" hidden="1">[10]FormaRecPJ!#REF!</definedName>
    <definedName name="__123Graph_AGraph80" localSheetId="5" hidden="1">[10]FormaRecPJ!#REF!</definedName>
    <definedName name="__123Graph_AGraph80" hidden="1">[10]FormaRecPJ!#REF!</definedName>
    <definedName name="__123Graph_AGraph81" hidden="1">[10]FormaRecPJ!$B$47:$B$49</definedName>
    <definedName name="__123Graph_AGraph82" hidden="1">[10]FormaRecRE!$C$62:$C$64</definedName>
    <definedName name="__123Graph_AGraph83" hidden="1">[10]FormaRecGL!$C$64:$C$66</definedName>
    <definedName name="__123Graph_AGraph84" localSheetId="0" hidden="1">[10]FormaRecMI!#REF!</definedName>
    <definedName name="__123Graph_AGraph84" localSheetId="5" hidden="1">[10]FormaRecMI!#REF!</definedName>
    <definedName name="__123Graph_AGraph84" hidden="1">[10]FormaRecMI!#REF!</definedName>
    <definedName name="__123Graph_AGraph85" hidden="1">[10]FormaRecMI!$B$47:$B$49</definedName>
    <definedName name="__123Graph_AGraph86" hidden="1">[10]FormaRecME!$B$64:$B$66</definedName>
    <definedName name="__123Graph_AGraph87" hidden="1">[10]FormaRecME!$C$64:$C$66</definedName>
    <definedName name="__123Graph_AGraph88" localSheetId="0" hidden="1">[10]FormaRecAG!#REF!</definedName>
    <definedName name="__123Graph_AGraph88" localSheetId="5" hidden="1">[10]FormaRecAG!#REF!</definedName>
    <definedName name="__123Graph_AGraph88" hidden="1">[10]FormaRecAG!#REF!</definedName>
    <definedName name="__123Graph_AGraph89" hidden="1">[10]FormaRecAG!$B$47:$B$49</definedName>
    <definedName name="__123Graph_AGraph9" hidden="1">[10]KmDiaAG!$B$95:$B$118</definedName>
    <definedName name="__123Graph_AGraph90" hidden="1">[10]KmDia!$F$107:$F$130</definedName>
    <definedName name="__123Graph_AGraph91" hidden="1">[10]KmDiaRE!$B$58:$B$75</definedName>
    <definedName name="__123Graph_AGraph92" hidden="1">[10]KmDiaGL!$B$58:$B$69</definedName>
    <definedName name="__123Graph_AGraph93" hidden="1">[10]RecDiaRE!$B$57:$B$67</definedName>
    <definedName name="__123Graph_AGraph94" localSheetId="0" hidden="1">[10]RecDiaGL!#REF!</definedName>
    <definedName name="__123Graph_AGraph94" localSheetId="5" hidden="1">[10]RecDiaGL!#REF!</definedName>
    <definedName name="__123Graph_AGraph94" hidden="1">[10]RecDiaGL!#REF!</definedName>
    <definedName name="__123Graph_AGraph96" hidden="1">[10]TarifPF!$O$34:$O$46</definedName>
    <definedName name="__123Graph_AGraph97" hidden="1">[10]TarifRE!$O$34:$O$74</definedName>
    <definedName name="__123Graph_AGraph98" hidden="1">[10]TarifGL!$O$31:$O$31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[10]KmDiaAG!$B$95:$B$106</definedName>
    <definedName name="__123Graph_AKmDiaME" hidden="1">[10]KmDiaME!$B$72:$B$95</definedName>
    <definedName name="__123Graph_AKmDiaMI" hidden="1">[10]KmDiaMI!$B$73:$B$96</definedName>
    <definedName name="__123Graph_AKmDiaPF" hidden="1">[10]KmDiaPF!$B$95:$B$106</definedName>
    <definedName name="__123Graph_ALiEmisBr" hidden="1">#N/A</definedName>
    <definedName name="__123Graph_ALoc" hidden="1">[10]Loc!$M$100:$M$123</definedName>
    <definedName name="__123Graph_ALoc_Reser" hidden="1">#N/A</definedName>
    <definedName name="__123Graph_ALocME" hidden="1">[10]LocME!$B$66:$B$89</definedName>
    <definedName name="__123Graph_ALocMI" hidden="1">[10]LocMI!$B$74:$B$97</definedName>
    <definedName name="__123Graph_ALocPF" hidden="1">[10]LocPF!$L$90:$L$113</definedName>
    <definedName name="__123Graph_ALocPJ" hidden="1">[10]LocPJREGL!$B$93:$B$116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10]LocSegm!#REF!</definedName>
    <definedName name="__123Graph_ALocSegm95" localSheetId="5" hidden="1">[10]LocSegm!#REF!</definedName>
    <definedName name="__123Graph_ALocSegm95" hidden="1">[10]LocSegm!#REF!</definedName>
    <definedName name="__123Graph_ALocSegm96" hidden="1">[10]LocSegm!$C$47:$C$52</definedName>
    <definedName name="__123Graph_AMANUTETA" hidden="1">'[11]#REF'!$X$22:$Y$22</definedName>
    <definedName name="__123Graph_AMixAG" hidden="1">[10]MixAG!$E$57:$F$57</definedName>
    <definedName name="__123Graph_AMixAG93" hidden="1">[10]MixAG!$B$55:$C$55</definedName>
    <definedName name="__123Graph_AMixAG95" hidden="1">[10]MixAG!$N$57:$O$57</definedName>
    <definedName name="__123Graph_AMixDiar" hidden="1">[10]MixDiar!$B$95:$B$108</definedName>
    <definedName name="__123Graph_AMixDiar2" hidden="1">[10]MixDiar!$C$76:$I$76</definedName>
    <definedName name="__123Graph_AMixDiar3" hidden="1">[10]MixDiar!$C$85:$I$85</definedName>
    <definedName name="__123Graph_AMixDiar95" hidden="1">[10]MixDiar!$E$95:$E$108</definedName>
    <definedName name="__123Graph_AMixDiarAbr" hidden="1">[10]MixDiar!$C$75:$I$75</definedName>
    <definedName name="__123Graph_AMixDiarAG" hidden="1">[10]MixDiarAG!$B$101:$B$116</definedName>
    <definedName name="__123Graph_AMixDiarME" hidden="1">[10]MixDiarME!$B$95:$B$104</definedName>
    <definedName name="__123Graph_AMixDiarMI" hidden="1">[10]MixDiarMI!$B$94:$B$103</definedName>
    <definedName name="__123Graph_AMixDiarPF" hidden="1">[10]MixDiarPF!$B$94:$B$106</definedName>
    <definedName name="__123Graph_AMixME" hidden="1">[10]MixME!$V$58:$X$58</definedName>
    <definedName name="__123Graph_AMixME94" hidden="1">[10]MixME!$J$58:$L$58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[13]RecAG!#REF!</definedName>
    <definedName name="__123Graph_ARecAG" localSheetId="5" hidden="1">[13]RecAG!#REF!</definedName>
    <definedName name="__123Graph_ARecAG" hidden="1">[13]RecAG!#REF!</definedName>
    <definedName name="__123Graph_ARecBr" hidden="1">[10]RecBr!$H$111:$H$134</definedName>
    <definedName name="__123Graph_ARecDiaAG" hidden="1">[10]RecDiaAG!$F$57:$F$68</definedName>
    <definedName name="__123Graph_ARecDiaPF" hidden="1">[10]RecDiaPF!$F$60:$F$71</definedName>
    <definedName name="__123Graph_ARecLiqDia" hidden="1">[10]RecDia!$G$57:$G$68</definedName>
    <definedName name="__123Graph_ARecLPV" hidden="1">[10]RecLPV!$H$114:$H$137</definedName>
    <definedName name="__123Graph_ARecME" hidden="1">[13]RecME!$B$75:$B$86</definedName>
    <definedName name="__123Graph_ARecMI" hidden="1">[13]RecMI!$B$77:$B$100</definedName>
    <definedName name="__123Graph_ARecPF" hidden="1">[13]RecPF!$H$113:$H$136</definedName>
    <definedName name="__123Graph_ARecSegm" hidden="1">'[13]RecSegm + AM'!$D$66:$D$71</definedName>
    <definedName name="__123Graph_ARecSegm94" hidden="1">'[13]RecSegm + AM'!$G$66:$G$71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[10]DiarEA!$Y$39:$Y$40</definedName>
    <definedName name="__123Graph_ARRecAG" hidden="1">[10]FormaRecAG!$B$47:$B$49</definedName>
    <definedName name="__123Graph_ARRecCash" hidden="1">[10]FormaRecSeg!$B$60:$D$60</definedName>
    <definedName name="__123Graph_ARRecFat" hidden="1">[10]FormaRecSeg!$B$61:$D$61</definedName>
    <definedName name="__123Graph_ARRecME" hidden="1">[10]FormaRecME!$C$64:$C$66</definedName>
    <definedName name="__123Graph_ARRecMI" hidden="1">[10]FormaRecMI!$B$47:$B$49</definedName>
    <definedName name="__123Graph_ARRecPF" hidden="1">'[10]FormaRecPF+ML'!$C$67:$C$69</definedName>
    <definedName name="__123Graph_ARRecPJ" hidden="1">[10]FormaRecPJ!$B$47:$B$49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[14]GRAF_SEGTO!#REF!</definedName>
    <definedName name="__123Graph_ATarifAG" hidden="1">[10]TarifAG!$O$34:$O$47</definedName>
    <definedName name="__123Graph_ATarifLL" hidden="1">[10]TarifLL!$O$8:$O$70</definedName>
    <definedName name="__123Graph_ATarifME" hidden="1">[10]TarifME!$O$34:$O$36</definedName>
    <definedName name="__123Graph_ATarifPJ" hidden="1">[10]TarifPJ!$O$34:$O$53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'[16]USDA-POULTRY'!$E$38:$O$38</definedName>
    <definedName name="__123Graph_AVrFrOp" hidden="1">[10]VrFrOp!$H$111:$H$134</definedName>
    <definedName name="__123Graph_B" hidden="1">'[17]Gen-2'!#REF!</definedName>
    <definedName name="__123Graph_B1" hidden="1">[9]CMI!#REF!</definedName>
    <definedName name="__123Graph_B2" hidden="1">[9]CMI!#REF!</definedName>
    <definedName name="__123Graph_B3" hidden="1">[9]CMI!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hidden="1">'[12]CASH 2000'!#REF!</definedName>
    <definedName name="__123Graph_BCustCr" hidden="1">#N/A</definedName>
    <definedName name="__123Graph_BCustRes" hidden="1">#N/A</definedName>
    <definedName name="__123Graph_BDAtendAG" localSheetId="0" hidden="1">[10]DAtendAG!#REF!</definedName>
    <definedName name="__123Graph_BDAtendAG" localSheetId="5" hidden="1">[10]DAtendAG!#REF!</definedName>
    <definedName name="__123Graph_BDAtendAG" hidden="1">[10]DAtendAG!#REF!</definedName>
    <definedName name="__123Graph_BDAtendME" localSheetId="0" hidden="1">[10]DAtendME!#REF!</definedName>
    <definedName name="__123Graph_BDAtendME" localSheetId="5" hidden="1">[10]DAtendME!#REF!</definedName>
    <definedName name="__123Graph_BDAtendME" hidden="1">[10]DAtendME!#REF!</definedName>
    <definedName name="__123Graph_BDAtendMI" localSheetId="0" hidden="1">[10]DAtendMI!#REF!</definedName>
    <definedName name="__123Graph_BDAtendMI" localSheetId="5" hidden="1">[10]DAtendMI!#REF!</definedName>
    <definedName name="__123Graph_BDAtendMI" hidden="1">[10]DAtendMI!#REF!</definedName>
    <definedName name="__123Graph_BDAtenPJ" hidden="1">[10]DAtendPJ!$C$56:$C$73</definedName>
    <definedName name="__123Graph_BDescPrAG" localSheetId="0" hidden="1">[10]DescPrAG!#REF!</definedName>
    <definedName name="__123Graph_BDescPrAG" localSheetId="5" hidden="1">[10]DescPrAG!#REF!</definedName>
    <definedName name="__123Graph_BDescPrAG" hidden="1">[10]DescPrAG!#REF!</definedName>
    <definedName name="__123Graph_BDescProm" localSheetId="0" hidden="1">[10]DescProm!#REF!</definedName>
    <definedName name="__123Graph_BDescProm" localSheetId="5" hidden="1">[10]DescProm!#REF!</definedName>
    <definedName name="__123Graph_BDescProm" hidden="1">[10]DescProm!#REF!</definedName>
    <definedName name="__123Graph_BDescPrPF" localSheetId="0" hidden="1">[10]DescPrPF!#REF!</definedName>
    <definedName name="__123Graph_BDescPrPF" localSheetId="5" hidden="1">[10]DescPrPF!#REF!</definedName>
    <definedName name="__123Graph_BDescPrPF" hidden="1">[10]DescPrPF!#REF!</definedName>
    <definedName name="__123Graph_BDescPrPJ" localSheetId="0" hidden="1">[10]DescPrPJ!#REF!</definedName>
    <definedName name="__123Graph_BDescPrPJ" localSheetId="5" hidden="1">[10]DescPrPJ!#REF!</definedName>
    <definedName name="__123Graph_BDescPrPJ" hidden="1">[10]DescPrPJ!#REF!</definedName>
    <definedName name="__123Graph_BDescPrSeg" hidden="1">[10]DescPrSeg!$C$69:$C$71</definedName>
    <definedName name="__123Graph_BDescPrSeg94" hidden="1">[10]DescPrSeg!$F$69:$F$71</definedName>
    <definedName name="__123Graph_BDiaLocAG" localSheetId="0" hidden="1">[10]DiaLocAG!#REF!</definedName>
    <definedName name="__123Graph_BDiaLocAG" localSheetId="5" hidden="1">[10]DiaLocAG!#REF!</definedName>
    <definedName name="__123Graph_BDiaLocAG" hidden="1">[10]DiaLocAG!#REF!</definedName>
    <definedName name="__123Graph_BDiaLocME" localSheetId="0" hidden="1">[10]DiaLocME!#REF!</definedName>
    <definedName name="__123Graph_BDiaLocME" localSheetId="5" hidden="1">[10]DiaLocME!#REF!</definedName>
    <definedName name="__123Graph_BDiaLocME" hidden="1">[10]DiaLocME!#REF!</definedName>
    <definedName name="__123Graph_BDiaLocMI" localSheetId="0" hidden="1">[10]DiaLocMI!#REF!</definedName>
    <definedName name="__123Graph_BDiaLocMI" localSheetId="5" hidden="1">[10]DiaLocMI!#REF!</definedName>
    <definedName name="__123Graph_BDiaLocMI" hidden="1">[10]DiaLocMI!#REF!</definedName>
    <definedName name="__123Graph_BDiaLocPF" localSheetId="0" hidden="1">[10]DiaLocPF!#REF!</definedName>
    <definedName name="__123Graph_BDiaLocPF" localSheetId="5" hidden="1">[10]DiaLocPF!#REF!</definedName>
    <definedName name="__123Graph_BDiaLocPF" hidden="1">[10]DiaLocPF!#REF!</definedName>
    <definedName name="__123Graph_BDiarAG" localSheetId="0" hidden="1">[10]DiarAG!#REF!</definedName>
    <definedName name="__123Graph_BDiarAG" localSheetId="5" hidden="1">[10]DiarAG!#REF!</definedName>
    <definedName name="__123Graph_BDiarAG" hidden="1">[10]DiarAG!#REF!</definedName>
    <definedName name="__123Graph_BDiarEA" hidden="1">[10]DiarEA!$M$113:$M$136</definedName>
    <definedName name="__123Graph_BDiarEAPF" localSheetId="0" hidden="1">[10]DiarEAPF!#REF!</definedName>
    <definedName name="__123Graph_BDiarEAPF" localSheetId="5" hidden="1">[10]DiarEAPF!#REF!</definedName>
    <definedName name="__123Graph_BDiarEAPF" hidden="1">[10]DiarEAPF!#REF!</definedName>
    <definedName name="__123Graph_BDiarEV" localSheetId="0" hidden="1">[10]DiarVE!#REF!</definedName>
    <definedName name="__123Graph_BDiarEV" localSheetId="5" hidden="1">[10]DiarVE!#REF!</definedName>
    <definedName name="__123Graph_BDiarEV" hidden="1">[10]DiarVE!#REF!</definedName>
    <definedName name="__123Graph_BDiarME" localSheetId="0" hidden="1">[10]DiarME!#REF!</definedName>
    <definedName name="__123Graph_BDiarME" localSheetId="5" hidden="1">[10]DiarME!#REF!</definedName>
    <definedName name="__123Graph_BDiarME" hidden="1">[10]DiarME!#REF!</definedName>
    <definedName name="__123Graph_BDiarMI" localSheetId="0" hidden="1">[10]DiarMI!#REF!</definedName>
    <definedName name="__123Graph_BDiarMI" localSheetId="5" hidden="1">[10]DiarMI!#REF!</definedName>
    <definedName name="__123Graph_BDiarMI" hidden="1">[10]DiarMI!#REF!</definedName>
    <definedName name="__123Graph_BEnAD_Pr96" localSheetId="0" hidden="1">[10]PrMedio!#REF!</definedName>
    <definedName name="__123Graph_BEnAD_Pr96" localSheetId="5" hidden="1">[10]PrMedio!#REF!</definedName>
    <definedName name="__123Graph_BEnAD_Pr96" hidden="1">[10]PrMedio!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[8]EvCCred!$D$49:$D$53</definedName>
    <definedName name="__123Graph_BGraph1" hidden="1">'[15]OPER 2'!#REF!</definedName>
    <definedName name="__123Graph_BGraph102" hidden="1">[10]LocComAGME!$C$57:$C$80</definedName>
    <definedName name="__123Graph_BGraph103" hidden="1">[10]LocComAG!$C$57:$C$80</definedName>
    <definedName name="__123Graph_BGraph104" hidden="1">[10]DiaLocLIC!$C$58:$C$69</definedName>
    <definedName name="__123Graph_BGraph17" hidden="1">[10]LocRE!$C$52:$C$69</definedName>
    <definedName name="__123Graph_BGraph18" hidden="1">[10]DiaLocRE!$G$58:$G$63</definedName>
    <definedName name="__123Graph_BGraph2" hidden="1">'[10]ClienPF AC'!$C$87:$C$100</definedName>
    <definedName name="__123Graph_BGraph20" hidden="1">[13]RecRE!$F$60:$F$71</definedName>
    <definedName name="__123Graph_BGraph23" localSheetId="0" hidden="1">[10]RecDiaRE!#REF!</definedName>
    <definedName name="__123Graph_BGraph23" localSheetId="5" hidden="1">[10]RecDiaRE!#REF!</definedName>
    <definedName name="__123Graph_BGraph23" hidden="1">[10]RecDiaRE!#REF!</definedName>
    <definedName name="__123Graph_BGraph24" hidden="1">'[10]LocPJ+ML'!$H$60:$H$65</definedName>
    <definedName name="__123Graph_BGraph26" hidden="1">[14]VENDAVC!#REF!</definedName>
    <definedName name="__123Graph_BGraph27" hidden="1">[13]RecPJ!$C$60:$C$83</definedName>
    <definedName name="__123Graph_BGraph28" hidden="1">[10]RecDiaPJ!$C$58:$C$69</definedName>
    <definedName name="__123Graph_BGraph29" hidden="1">[10]DiarPJ!$C$60:$C$83</definedName>
    <definedName name="__123Graph_BGraph30" hidden="1">[10]DiaLocPJ!$G$58:$G$63</definedName>
    <definedName name="__123Graph_BGraph34" hidden="1">[10]KmDiaRE!$H$58:$H$63</definedName>
    <definedName name="__123Graph_BGraph35" hidden="1">[10]KmDiaRE!$F$58:$F$63</definedName>
    <definedName name="__123Graph_BGraph37" hidden="1">[10]KmDiaPJ!$C$58:$C$75</definedName>
    <definedName name="__123Graph_BGraph38" hidden="1">[10]DiaLocPJ!$C$58:$C$75</definedName>
    <definedName name="__123Graph_BGraph40" hidden="1">[13]LocRisco!$C$62:$C$85</definedName>
    <definedName name="__123Graph_BGraph41" hidden="1">[13]LocRiscoPF!$C$62:$C$85</definedName>
    <definedName name="__123Graph_BGraph42" hidden="1">[13]LocRiscoPJ!$C$62:$C$82</definedName>
    <definedName name="__123Graph_BGraph44" hidden="1">[13]LocRiscoAGME!$C$62:$C$69</definedName>
    <definedName name="__123Graph_BGraph45" hidden="1">[13]LocRiscoAG!$C$62:$C$69</definedName>
    <definedName name="__123Graph_BGraph47" hidden="1">'[10]LocComAGMI+ML'!$C$55:$C$78</definedName>
    <definedName name="__123Graph_BGraph48" hidden="1">[10]LocComAGME!$C$57:$C$68</definedName>
    <definedName name="__123Graph_BGraph49" hidden="1">[10]LocComAG!$C$57:$C$68</definedName>
    <definedName name="__123Graph_BGraph51" hidden="1">[10]LocME!$D$78:$D$89</definedName>
    <definedName name="__123Graph_BGraph52" hidden="1">[10]LocRE!$C$52:$C$69</definedName>
    <definedName name="__123Graph_BGraph53" hidden="1">'[10]LocPJ+ML'!$C$60:$C$77</definedName>
    <definedName name="__123Graph_BGraph54" hidden="1">[10]LocGL!$C$59:$C$70</definedName>
    <definedName name="__123Graph_BGraph55" hidden="1">[13]LocRiscoRE!$C$59:$C$63</definedName>
    <definedName name="__123Graph_BGraph56" hidden="1">[13]LocRiscoLIC!$C$59:$C$63</definedName>
    <definedName name="__123Graph_BGraph57" hidden="1">[10]MetaPF!$H$37:$H$48</definedName>
    <definedName name="__123Graph_BGraph58" hidden="1">[10]MetaPJ!$H$37:$H$48</definedName>
    <definedName name="__123Graph_BGraph59" hidden="1">[10]MetaGL!$I$37:$I$48</definedName>
    <definedName name="__123Graph_BGraph6" localSheetId="0" hidden="1">[13]RecDK!#REF!</definedName>
    <definedName name="__123Graph_BGraph6" localSheetId="5" hidden="1">[13]RecDK!#REF!</definedName>
    <definedName name="__123Graph_BGraph6" hidden="1">[13]RecDK!#REF!</definedName>
    <definedName name="__123Graph_BGraph60" hidden="1">[10]MetaMI!$H$37:$H$48</definedName>
    <definedName name="__123Graph_BGraph61" hidden="1">[10]MetaME!$J$37:$J$48</definedName>
    <definedName name="__123Graph_BGraph62" hidden="1">'[10]MetaAG+ML'!$G$37:$G$48</definedName>
    <definedName name="__123Graph_BGraph63" hidden="1">[10]MetaRE!$I$37:$I$48</definedName>
    <definedName name="__123Graph_BGraph64" hidden="1">[13]LocRiscoAGMI!$C$62:$C$81</definedName>
    <definedName name="__123Graph_BGraph65" hidden="1">[13]LocRiscoAGME!$C$62:$C$81</definedName>
    <definedName name="__123Graph_BGraph66" hidden="1">[13]LocRiscoAG!$C$62:$C$81</definedName>
    <definedName name="__123Graph_BGraph68" hidden="1">[10]DiarGL!$C$59:$C$70</definedName>
    <definedName name="__123Graph_BGraph69" localSheetId="0" hidden="1">[10]DiarME!#REF!</definedName>
    <definedName name="__123Graph_BGraph69" localSheetId="5" hidden="1">[10]DiarME!#REF!</definedName>
    <definedName name="__123Graph_BGraph69" hidden="1">[10]DiarME!#REF!</definedName>
    <definedName name="__123Graph_BGraph7" localSheetId="0" hidden="1">[10]KmDiaPF!#REF!</definedName>
    <definedName name="__123Graph_BGraph7" localSheetId="5" hidden="1">[10]KmDiaPF!#REF!</definedName>
    <definedName name="__123Graph_BGraph7" hidden="1">[10]KmDiaPF!#REF!</definedName>
    <definedName name="__123Graph_BGraph70" localSheetId="0" hidden="1">[10]DiarAG!#REF!</definedName>
    <definedName name="__123Graph_BGraph70" localSheetId="5" hidden="1">[10]DiarAG!#REF!</definedName>
    <definedName name="__123Graph_BGraph70" hidden="1">[10]DiarAG!#REF!</definedName>
    <definedName name="__123Graph_BGraph71" hidden="1">[10]DiaLocRE!$C$58:$C$75</definedName>
    <definedName name="__123Graph_BGraph72" localSheetId="0" hidden="1">[10]DiaLocME!#REF!</definedName>
    <definedName name="__123Graph_BGraph72" localSheetId="5" hidden="1">[10]DiaLocME!#REF!</definedName>
    <definedName name="__123Graph_BGraph72" hidden="1">[10]DiaLocME!#REF!</definedName>
    <definedName name="__123Graph_BGraph74" localSheetId="0" hidden="1">[10]DiaLoc!#REF!</definedName>
    <definedName name="__123Graph_BGraph74" localSheetId="5" hidden="1">[10]DiaLoc!#REF!</definedName>
    <definedName name="__123Graph_BGraph74" hidden="1">[10]DiaLoc!#REF!</definedName>
    <definedName name="__123Graph_BGraph75" hidden="1">[13]RecRE!$C$60:$C$83</definedName>
    <definedName name="__123Graph_BGraph76" localSheetId="0" hidden="1">[13]RecME!#REF!</definedName>
    <definedName name="__123Graph_BGraph76" localSheetId="5" hidden="1">[13]RecME!#REF!</definedName>
    <definedName name="__123Graph_BGraph76" hidden="1">[13]RecME!#REF!</definedName>
    <definedName name="__123Graph_BGraph77" hidden="1">[13]RecGL!$C$60:$C$71</definedName>
    <definedName name="__123Graph_BGraph9" localSheetId="0" hidden="1">[10]KmDiaAG!#REF!</definedName>
    <definedName name="__123Graph_BGraph9" localSheetId="5" hidden="1">[10]KmDiaAG!#REF!</definedName>
    <definedName name="__123Graph_BGraph9" hidden="1">[10]KmDiaAG!#REF!</definedName>
    <definedName name="__123Graph_BGraph90" localSheetId="0" hidden="1">[10]KmDia!#REF!</definedName>
    <definedName name="__123Graph_BGraph90" localSheetId="5" hidden="1">[10]KmDia!#REF!</definedName>
    <definedName name="__123Graph_BGraph90" hidden="1">[10]KmDia!#REF!</definedName>
    <definedName name="__123Graph_BGraph91" hidden="1">[10]KmDiaRE!$C$58:$C$75</definedName>
    <definedName name="__123Graph_BGraph92" hidden="1">[10]KmDiaGL!$C$58:$C$69</definedName>
    <definedName name="__123Graph_BGraph93" hidden="1">[10]RecDiaRE!$C$57:$C$67</definedName>
    <definedName name="__123Graph_BGraph94" localSheetId="0" hidden="1">[10]RecDiaGL!#REF!</definedName>
    <definedName name="__123Graph_BGraph94" localSheetId="5" hidden="1">[10]RecDiaGL!#REF!</definedName>
    <definedName name="__123Graph_BGraph94" hidden="1">[10]RecDiaGL!#REF!</definedName>
    <definedName name="__123Graph_BKmDiaAg" localSheetId="0" hidden="1">[10]KmDiaAG!#REF!</definedName>
    <definedName name="__123Graph_BKmDiaAg" localSheetId="5" hidden="1">[10]KmDiaAG!#REF!</definedName>
    <definedName name="__123Graph_BKmDiaAg" hidden="1">[10]KmDiaAG!#REF!</definedName>
    <definedName name="__123Graph_BKmDiaME" hidden="1">[10]KmDiaME!$C$72:$C$95</definedName>
    <definedName name="__123Graph_BKmDiaMI" hidden="1">[10]KmDiaMI!$C$73:$C$96</definedName>
    <definedName name="__123Graph_BKmDiaPF" localSheetId="0" hidden="1">[10]KmDiaPF!#REF!</definedName>
    <definedName name="__123Graph_BKmDiaPF" localSheetId="5" hidden="1">[10]KmDiaPF!#REF!</definedName>
    <definedName name="__123Graph_BKmDiaPF" hidden="1">[10]KmDiaPF!#REF!</definedName>
    <definedName name="__123Graph_BLoc" localSheetId="0" hidden="1">[10]Loc!#REF!</definedName>
    <definedName name="__123Graph_BLoc" localSheetId="5" hidden="1">[10]Loc!#REF!</definedName>
    <definedName name="__123Graph_BLoc" hidden="1">[10]Loc!#REF!</definedName>
    <definedName name="__123Graph_BLoc_Reser" hidden="1">#N/A</definedName>
    <definedName name="__123Graph_BLocME" hidden="1">[10]LocME!$D$78:$D$89</definedName>
    <definedName name="__123Graph_BLocMI" hidden="1">[10]LocMI!$D$86:$D$97</definedName>
    <definedName name="__123Graph_BLocPF" localSheetId="0" hidden="1">[10]LocPF!#REF!</definedName>
    <definedName name="__123Graph_BLocPF" localSheetId="5" hidden="1">[10]LocPF!#REF!</definedName>
    <definedName name="__123Graph_BLocPF" hidden="1">[10]LocPF!#REF!</definedName>
    <definedName name="__123Graph_BLocPJ" localSheetId="0" hidden="1">[10]LocPJREGL!#REF!</definedName>
    <definedName name="__123Graph_BLocPJ" localSheetId="5" hidden="1">[10]LocPJREGL!#REF!</definedName>
    <definedName name="__123Graph_BLocPJ" hidden="1">[10]LocPJREGL!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[13]RecAG!#REF!</definedName>
    <definedName name="__123Graph_BRecAG" localSheetId="5" hidden="1">[13]RecAG!#REF!</definedName>
    <definedName name="__123Graph_BRecAG" hidden="1">[13]RecAG!#REF!</definedName>
    <definedName name="__123Graph_BRecBr" localSheetId="0" hidden="1">[10]RecBr!#REF!</definedName>
    <definedName name="__123Graph_BRecBr" localSheetId="5" hidden="1">[10]RecBr!#REF!</definedName>
    <definedName name="__123Graph_BRecBr" hidden="1">[10]RecBr!#REF!</definedName>
    <definedName name="__123Graph_BRecDiaAG" localSheetId="0" hidden="1">[10]RecDiaAG!#REF!</definedName>
    <definedName name="__123Graph_BRecDiaAG" localSheetId="5" hidden="1">[10]RecDiaAG!#REF!</definedName>
    <definedName name="__123Graph_BRecDiaAG" hidden="1">[10]RecDiaAG!#REF!</definedName>
    <definedName name="__123Graph_BRecDiaPF" localSheetId="0" hidden="1">[10]RecDiaPF!#REF!</definedName>
    <definedName name="__123Graph_BRecDiaPF" localSheetId="5" hidden="1">[10]RecDiaPF!#REF!</definedName>
    <definedName name="__123Graph_BRecDiaPF" hidden="1">[10]RecDiaPF!#REF!</definedName>
    <definedName name="__123Graph_BRecLiqDia" localSheetId="0" hidden="1">[10]RecDia!#REF!</definedName>
    <definedName name="__123Graph_BRecLiqDia" localSheetId="5" hidden="1">[10]RecDia!#REF!</definedName>
    <definedName name="__123Graph_BRecLiqDia" hidden="1">[10]RecDia!#REF!</definedName>
    <definedName name="__123Graph_BRecLPV" localSheetId="0" hidden="1">[10]RecLPV!#REF!</definedName>
    <definedName name="__123Graph_BRecLPV" localSheetId="5" hidden="1">[10]RecLPV!#REF!</definedName>
    <definedName name="__123Graph_BRecLPV" hidden="1">[10]RecLPV!#REF!</definedName>
    <definedName name="__123Graph_BRecME" localSheetId="0" hidden="1">[13]RecME!#REF!</definedName>
    <definedName name="__123Graph_BRecME" localSheetId="5" hidden="1">[13]RecME!#REF!</definedName>
    <definedName name="__123Graph_BRecME" hidden="1">[13]RecME!#REF!</definedName>
    <definedName name="__123Graph_BRecMI" localSheetId="0" hidden="1">[13]RecMI!#REF!</definedName>
    <definedName name="__123Graph_BRecMI" localSheetId="5" hidden="1">[13]RecMI!#REF!</definedName>
    <definedName name="__123Graph_BRecMI" hidden="1">[13]RecMI!#REF!</definedName>
    <definedName name="__123Graph_BRecPF" localSheetId="0" hidden="1">[13]RecPF!#REF!</definedName>
    <definedName name="__123Graph_BRecPF" localSheetId="5" hidden="1">[13]RecPF!#REF!</definedName>
    <definedName name="__123Graph_BRecPF" hidden="1">[13]RecPF!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[10]DiarEA!$Z$39:$Z$40</definedName>
    <definedName name="__123Graph_BSEGTO" hidden="1">[14]GRAF_SEGTO!#REF!</definedName>
    <definedName name="__123Graph_BVIEW" hidden="1">'[16]USDA-POULTRY'!$E$25:$O$25</definedName>
    <definedName name="__123Graph_BVrFrOp" localSheetId="0" hidden="1">[10]VrFrOp!#REF!</definedName>
    <definedName name="__123Graph_BVrFrOp" localSheetId="5" hidden="1">[10]VrFrOp!#REF!</definedName>
    <definedName name="__123Graph_BVrFrOp" hidden="1">[10]VrFrOp!#REF!</definedName>
    <definedName name="__123Graph_C" hidden="1">'[17]Gen-2'!#REF!</definedName>
    <definedName name="__123Graph_C1" hidden="1">[9]CMI!#REF!</definedName>
    <definedName name="__123Graph_C2" hidden="1">[9]CMI!#REF!</definedName>
    <definedName name="__123Graph_C3" hidden="1">[9]CMI!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hidden="1">'[12]CASH 2000'!#REF!</definedName>
    <definedName name="__123Graph_CCustCr" hidden="1">#N/A</definedName>
    <definedName name="__123Graph_CDAtendAG" localSheetId="0" hidden="1">[10]DAtendAG!#REF!</definedName>
    <definedName name="__123Graph_CDAtendAG" localSheetId="5" hidden="1">[10]DAtendAG!#REF!</definedName>
    <definedName name="__123Graph_CDAtendAG" hidden="1">[10]DAtendAG!#REF!</definedName>
    <definedName name="__123Graph_CDAtendME" localSheetId="0" hidden="1">[10]DAtendME!#REF!</definedName>
    <definedName name="__123Graph_CDAtendME" localSheetId="5" hidden="1">[10]DAtendME!#REF!</definedName>
    <definedName name="__123Graph_CDAtendME" hidden="1">[10]DAtendME!#REF!</definedName>
    <definedName name="__123Graph_CDAtendMI" localSheetId="0" hidden="1">[10]DAtendMI!#REF!</definedName>
    <definedName name="__123Graph_CDAtendMI" localSheetId="5" hidden="1">[10]DAtendMI!#REF!</definedName>
    <definedName name="__123Graph_CDAtendMI" hidden="1">[10]DAtendMI!#REF!</definedName>
    <definedName name="__123Graph_CDAtenPJ" hidden="1">[10]DAtendPJ!$D$56:$D$73</definedName>
    <definedName name="__123Graph_CDescPrAG" localSheetId="0" hidden="1">[10]DescPrAG!#REF!</definedName>
    <definedName name="__123Graph_CDescPrAG" localSheetId="5" hidden="1">[10]DescPrAG!#REF!</definedName>
    <definedName name="__123Graph_CDescPrAG" hidden="1">[10]DescPrAG!#REF!</definedName>
    <definedName name="__123Graph_CDescProm" localSheetId="0" hidden="1">[10]DescProm!#REF!</definedName>
    <definedName name="__123Graph_CDescProm" localSheetId="5" hidden="1">[10]DescProm!#REF!</definedName>
    <definedName name="__123Graph_CDescProm" hidden="1">[10]DescProm!#REF!</definedName>
    <definedName name="__123Graph_CDescPrPF" localSheetId="0" hidden="1">[10]DescPrPF!#REF!</definedName>
    <definedName name="__123Graph_CDescPrPF" localSheetId="5" hidden="1">[10]DescPrPF!#REF!</definedName>
    <definedName name="__123Graph_CDescPrPF" hidden="1">[10]DescPrPF!#REF!</definedName>
    <definedName name="__123Graph_CDescPrPJ" localSheetId="0" hidden="1">[10]DescPrPJ!#REF!</definedName>
    <definedName name="__123Graph_CDescPrPJ" localSheetId="5" hidden="1">[10]DescPrPJ!#REF!</definedName>
    <definedName name="__123Graph_CDescPrPJ" hidden="1">[10]DescPrPJ!#REF!</definedName>
    <definedName name="__123Graph_CDiaLocAG" localSheetId="0" hidden="1">[10]DiaLocAG!#REF!</definedName>
    <definedName name="__123Graph_CDiaLocAG" localSheetId="5" hidden="1">[10]DiaLocAG!#REF!</definedName>
    <definedName name="__123Graph_CDiaLocAG" hidden="1">[10]DiaLocAG!#REF!</definedName>
    <definedName name="__123Graph_CDiaLocME" hidden="1">[10]DiaLocME!$D$66:$D$77</definedName>
    <definedName name="__123Graph_CDiaLocMI" hidden="1">[10]DiaLocMI!$D$66:$D$88</definedName>
    <definedName name="__123Graph_CDiaLocPF" localSheetId="0" hidden="1">[10]DiaLocPF!#REF!</definedName>
    <definedName name="__123Graph_CDiaLocPF" localSheetId="5" hidden="1">[10]DiaLocPF!#REF!</definedName>
    <definedName name="__123Graph_CDiaLocPF" hidden="1">[10]DiaLocPF!#REF!</definedName>
    <definedName name="__123Graph_CDiarAG" localSheetId="0" hidden="1">[10]DiarAG!#REF!</definedName>
    <definedName name="__123Graph_CDiarAG" localSheetId="5" hidden="1">[10]DiarAG!#REF!</definedName>
    <definedName name="__123Graph_CDiarAG" hidden="1">[10]DiarAG!#REF!</definedName>
    <definedName name="__123Graph_CDiarEA" hidden="1">[10]DiarEA!$N$113:$N$136</definedName>
    <definedName name="__123Graph_CDiarEAPF" localSheetId="0" hidden="1">[10]DiarEAPF!#REF!</definedName>
    <definedName name="__123Graph_CDiarEAPF" localSheetId="5" hidden="1">[10]DiarEAPF!#REF!</definedName>
    <definedName name="__123Graph_CDiarEAPF" hidden="1">[10]DiarEAPF!#REF!</definedName>
    <definedName name="__123Graph_CDiarEV" localSheetId="0" hidden="1">[10]DiarVE!#REF!</definedName>
    <definedName name="__123Graph_CDiarEV" localSheetId="5" hidden="1">[10]DiarVE!#REF!</definedName>
    <definedName name="__123Graph_CDiarEV" hidden="1">[10]DiarVE!#REF!</definedName>
    <definedName name="__123Graph_CDiarME" localSheetId="0" hidden="1">[10]DiarME!#REF!</definedName>
    <definedName name="__123Graph_CDiarME" localSheetId="5" hidden="1">[10]DiarME!#REF!</definedName>
    <definedName name="__123Graph_CDiarME" hidden="1">[10]DiarME!#REF!</definedName>
    <definedName name="__123Graph_CDiarMI" localSheetId="0" hidden="1">[10]DiarMI!#REF!</definedName>
    <definedName name="__123Graph_CDiarMI" localSheetId="5" hidden="1">[10]DiarMI!#REF!</definedName>
    <definedName name="__123Graph_CDiarMI" hidden="1">[10]DiarMI!#REF!</definedName>
    <definedName name="__123Graph_CEnAD_Pr96" localSheetId="0" hidden="1">[10]PrMedio!#REF!</definedName>
    <definedName name="__123Graph_CEnAD_Pr96" localSheetId="5" hidden="1">[10]PrMedio!#REF!</definedName>
    <definedName name="__123Graph_CEnAD_Pr96" hidden="1">[10]PrMedio!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[8]EvCCred!$E$49:$E$53</definedName>
    <definedName name="__123Graph_CGraph102" hidden="1">[10]LocComAGME!$D$57:$D$80</definedName>
    <definedName name="__123Graph_CGraph103" hidden="1">[10]LocComAG!$D$57:$D$80</definedName>
    <definedName name="__123Graph_CGraph104" hidden="1">[10]DiaLocLIC!$G$58:$G$69</definedName>
    <definedName name="__123Graph_CGraph17" hidden="1">[10]LocRE!$D$52:$D$69</definedName>
    <definedName name="__123Graph_CGraph18" hidden="1">[10]DiaLocRE!$H$58:$H$63</definedName>
    <definedName name="__123Graph_CGraph2" hidden="1">'[10]ClienPF AC'!$D$87:$D$100</definedName>
    <definedName name="__123Graph_CGraph20" hidden="1">[13]RecRE!$H$60:$H$71</definedName>
    <definedName name="__123Graph_CGraph23" localSheetId="0" hidden="1">[10]RecDiaRE!#REF!</definedName>
    <definedName name="__123Graph_CGraph23" localSheetId="5" hidden="1">[10]RecDiaRE!#REF!</definedName>
    <definedName name="__123Graph_CGraph23" hidden="1">[10]RecDiaRE!#REF!</definedName>
    <definedName name="__123Graph_CGraph24" hidden="1">'[10]LocPJ+ML'!$I$60:$I$65</definedName>
    <definedName name="__123Graph_CGraph27" hidden="1">[13]RecPJ!$D$60:$D$83</definedName>
    <definedName name="__123Graph_CGraph28" hidden="1">[10]RecDiaPJ!$H$58:$H$69</definedName>
    <definedName name="__123Graph_CGraph29" hidden="1">[10]DiarPJ!$D$60:$D$83</definedName>
    <definedName name="__123Graph_CGraph30" hidden="1">[10]DiaLocPJ!$H$58:$H$63</definedName>
    <definedName name="__123Graph_CGraph35" hidden="1">[10]KmDiaRE!$H$58:$H$63</definedName>
    <definedName name="__123Graph_CGraph37" hidden="1">[10]KmDiaPJ!$D$58:$D$75</definedName>
    <definedName name="__123Graph_CGraph38" hidden="1">[10]DiaLocPJ!$D$58:$D$75</definedName>
    <definedName name="__123Graph_CGraph40" hidden="1">[13]LocRisco!$D$62:$D$85</definedName>
    <definedName name="__123Graph_CGraph41" hidden="1">[13]LocRiscoPF!$D$62:$D$85</definedName>
    <definedName name="__123Graph_CGraph42" hidden="1">[13]LocRiscoPJ!$D$62:$D$82</definedName>
    <definedName name="__123Graph_CGraph44" hidden="1">[13]LocRiscoAGME!$D$62:$D$69</definedName>
    <definedName name="__123Graph_CGraph45" hidden="1">[13]LocRiscoAG!$D$62:$D$69</definedName>
    <definedName name="__123Graph_CGraph47" hidden="1">'[10]LocComAGMI+ML'!$D$55:$D$78</definedName>
    <definedName name="__123Graph_CGraph48" hidden="1">[10]LocComAGME!$D$57:$D$68</definedName>
    <definedName name="__123Graph_CGraph49" hidden="1">[10]LocComAG!$D$57:$D$68</definedName>
    <definedName name="__123Graph_CGraph51" localSheetId="0" hidden="1">[10]LocME!#REF!</definedName>
    <definedName name="__123Graph_CGraph51" localSheetId="5" hidden="1">[10]LocME!#REF!</definedName>
    <definedName name="__123Graph_CGraph51" hidden="1">[10]LocME!#REF!</definedName>
    <definedName name="__123Graph_CGraph52" hidden="1">[10]LocRE!$D$52:$D$69</definedName>
    <definedName name="__123Graph_CGraph53" hidden="1">'[10]LocPJ+ML'!$D$60:$D$77</definedName>
    <definedName name="__123Graph_CGraph54" hidden="1">[10]LocGL!$F$59:$F$70</definedName>
    <definedName name="__123Graph_CGraph55" hidden="1">[13]LocRiscoRE!$F$59:$F$63</definedName>
    <definedName name="__123Graph_CGraph56" hidden="1">[13]LocRiscoLIC!$F$59:$F$63</definedName>
    <definedName name="__123Graph_CGraph57" hidden="1">[10]MetaPF!$C$37:$C$48</definedName>
    <definedName name="__123Graph_CGraph58" hidden="1">[10]MetaPJ!$C$37:$C$48</definedName>
    <definedName name="__123Graph_CGraph59" hidden="1">[10]MetaGL!$D$37:$D$48</definedName>
    <definedName name="__123Graph_CGraph6" localSheetId="0" hidden="1">[13]RecDK!#REF!</definedName>
    <definedName name="__123Graph_CGraph6" localSheetId="5" hidden="1">[13]RecDK!#REF!</definedName>
    <definedName name="__123Graph_CGraph6" hidden="1">[13]RecDK!#REF!</definedName>
    <definedName name="__123Graph_CGraph60" hidden="1">[10]MetaMI!$C$37:$C$48</definedName>
    <definedName name="__123Graph_CGraph61" hidden="1">[10]MetaME!$E$37:$E$48</definedName>
    <definedName name="__123Graph_CGraph62" hidden="1">'[10]MetaAG+ML'!$C$37:$C$48</definedName>
    <definedName name="__123Graph_CGraph63" hidden="1">[10]MetaRE!$D$37:$D$48</definedName>
    <definedName name="__123Graph_CGraph64" hidden="1">[13]LocRiscoAGMI!$D$62:$D$81</definedName>
    <definedName name="__123Graph_CGraph65" hidden="1">[13]LocRiscoAGME!$D$62:$D$81</definedName>
    <definedName name="__123Graph_CGraph66" hidden="1">[13]LocRiscoAG!$D$62:$D$81</definedName>
    <definedName name="__123Graph_CGraph68" hidden="1">[10]DiarGL!$F$59:$F$70</definedName>
    <definedName name="__123Graph_CGraph69" localSheetId="0" hidden="1">[10]DiarME!#REF!</definedName>
    <definedName name="__123Graph_CGraph69" localSheetId="5" hidden="1">[10]DiarME!#REF!</definedName>
    <definedName name="__123Graph_CGraph69" hidden="1">[10]DiarME!#REF!</definedName>
    <definedName name="__123Graph_CGraph7" localSheetId="0" hidden="1">[10]KmDiaPF!#REF!</definedName>
    <definedName name="__123Graph_CGraph7" localSheetId="5" hidden="1">[10]KmDiaPF!#REF!</definedName>
    <definedName name="__123Graph_CGraph7" hidden="1">[10]KmDiaPF!#REF!</definedName>
    <definedName name="__123Graph_CGraph70" localSheetId="0" hidden="1">[10]DiarAG!#REF!</definedName>
    <definedName name="__123Graph_CGraph70" localSheetId="5" hidden="1">[10]DiarAG!#REF!</definedName>
    <definedName name="__123Graph_CGraph70" hidden="1">[10]DiarAG!#REF!</definedName>
    <definedName name="__123Graph_CGraph71" hidden="1">[10]DiaLocRE!$D$58:$D$75</definedName>
    <definedName name="__123Graph_CGraph72" localSheetId="0" hidden="1">[10]DiaLocME!#REF!</definedName>
    <definedName name="__123Graph_CGraph72" localSheetId="5" hidden="1">[10]DiaLocME!#REF!</definedName>
    <definedName name="__123Graph_CGraph72" hidden="1">[10]DiaLocME!#REF!</definedName>
    <definedName name="__123Graph_CGraph74" localSheetId="0" hidden="1">[10]DiaLoc!#REF!</definedName>
    <definedName name="__123Graph_CGraph74" localSheetId="5" hidden="1">[10]DiaLoc!#REF!</definedName>
    <definedName name="__123Graph_CGraph74" hidden="1">[10]DiaLoc!#REF!</definedName>
    <definedName name="__123Graph_CGraph75" hidden="1">[13]RecRE!$D$60:$D$83</definedName>
    <definedName name="__123Graph_CGraph76" hidden="1">[13]RecME!$D$75:$D$98</definedName>
    <definedName name="__123Graph_CGraph77" hidden="1">[13]RecGL!$J$60:$J$71</definedName>
    <definedName name="__123Graph_CGraph9" localSheetId="0" hidden="1">[10]KmDiaAG!#REF!</definedName>
    <definedName name="__123Graph_CGraph9" localSheetId="5" hidden="1">[10]KmDiaAG!#REF!</definedName>
    <definedName name="__123Graph_CGraph9" hidden="1">[10]KmDiaAG!#REF!</definedName>
    <definedName name="__123Graph_CGraph90" localSheetId="0" hidden="1">[10]KmDia!#REF!</definedName>
    <definedName name="__123Graph_CGraph90" localSheetId="5" hidden="1">[10]KmDia!#REF!</definedName>
    <definedName name="__123Graph_CGraph90" hidden="1">[10]KmDia!#REF!</definedName>
    <definedName name="__123Graph_CGraph91" hidden="1">[10]KmDiaRE!$D$58:$D$75</definedName>
    <definedName name="__123Graph_CGraph92" hidden="1">[10]KmDiaGL!$G$58:$G$69</definedName>
    <definedName name="__123Graph_CGraph93" hidden="1">[10]RecDiaRE!$H$57:$H$67</definedName>
    <definedName name="__123Graph_CGraph94" localSheetId="0" hidden="1">[10]RecDiaGL!#REF!</definedName>
    <definedName name="__123Graph_CGraph94" localSheetId="5" hidden="1">[10]RecDiaGL!#REF!</definedName>
    <definedName name="__123Graph_CGraph94" hidden="1">[10]RecDiaGL!#REF!</definedName>
    <definedName name="__123Graph_CKmDiaAg" localSheetId="0" hidden="1">[10]KmDiaAG!#REF!</definedName>
    <definedName name="__123Graph_CKmDiaAg" localSheetId="5" hidden="1">[10]KmDiaAG!#REF!</definedName>
    <definedName name="__123Graph_CKmDiaAg" hidden="1">[10]KmDiaAG!#REF!</definedName>
    <definedName name="__123Graph_CKmDiaME" localSheetId="0" hidden="1">[10]KmDiaME!#REF!</definedName>
    <definedName name="__123Graph_CKmDiaME" localSheetId="5" hidden="1">[10]KmDiaME!#REF!</definedName>
    <definedName name="__123Graph_CKmDiaME" hidden="1">[10]KmDiaME!#REF!</definedName>
    <definedName name="__123Graph_CKmDiaMI" hidden="1">[10]KmDiaMI!$E$73:$E$96</definedName>
    <definedName name="__123Graph_CKmDiaPF" localSheetId="0" hidden="1">[10]KmDiaPF!#REF!</definedName>
    <definedName name="__123Graph_CKmDiaPF" localSheetId="5" hidden="1">[10]KmDiaPF!#REF!</definedName>
    <definedName name="__123Graph_CKmDiaPF" hidden="1">[10]KmDiaPF!#REF!</definedName>
    <definedName name="__123Graph_CLoc" localSheetId="0" hidden="1">[10]Loc!#REF!</definedName>
    <definedName name="__123Graph_CLoc" localSheetId="5" hidden="1">[10]Loc!#REF!</definedName>
    <definedName name="__123Graph_CLoc" hidden="1">[10]Loc!#REF!</definedName>
    <definedName name="__123Graph_CLocME" localSheetId="0" hidden="1">[10]LocME!#REF!</definedName>
    <definedName name="__123Graph_CLocME" localSheetId="5" hidden="1">[10]LocME!#REF!</definedName>
    <definedName name="__123Graph_CLocME" hidden="1">[10]LocME!#REF!</definedName>
    <definedName name="__123Graph_CLocMI" hidden="1">[10]LocMI!$F$74:$F$97</definedName>
    <definedName name="__123Graph_CLocPF" hidden="1">[10]LocPF!$P$90:$P$113</definedName>
    <definedName name="__123Graph_CLocPJ" localSheetId="0" hidden="1">[10]LocPJREGL!#REF!</definedName>
    <definedName name="__123Graph_CLocPJ" localSheetId="5" hidden="1">[10]LocPJREGL!#REF!</definedName>
    <definedName name="__123Graph_CLocPJ" hidden="1">[10]LocPJREGL!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[13]RecAG!#REF!</definedName>
    <definedName name="__123Graph_CRecAG" localSheetId="5" hidden="1">[13]RecAG!#REF!</definedName>
    <definedName name="__123Graph_CRecAG" hidden="1">[13]RecAG!#REF!</definedName>
    <definedName name="__123Graph_CRecBr" localSheetId="0" hidden="1">[10]RecBr!#REF!</definedName>
    <definedName name="__123Graph_CRecBr" localSheetId="5" hidden="1">[10]RecBr!#REF!</definedName>
    <definedName name="__123Graph_CRecBr" hidden="1">[10]RecBr!#REF!</definedName>
    <definedName name="__123Graph_CRecDiaAG" localSheetId="0" hidden="1">[10]RecDiaAG!#REF!</definedName>
    <definedName name="__123Graph_CRecDiaAG" localSheetId="5" hidden="1">[10]RecDiaAG!#REF!</definedName>
    <definedName name="__123Graph_CRecDiaAG" hidden="1">[10]RecDiaAG!#REF!</definedName>
    <definedName name="__123Graph_CRecDiaPF" localSheetId="0" hidden="1">[10]RecDiaPF!#REF!</definedName>
    <definedName name="__123Graph_CRecDiaPF" localSheetId="5" hidden="1">[10]RecDiaPF!#REF!</definedName>
    <definedName name="__123Graph_CRecDiaPF" hidden="1">[10]RecDiaPF!#REF!</definedName>
    <definedName name="__123Graph_CRecLiqDia" localSheetId="0" hidden="1">[10]RecDia!#REF!</definedName>
    <definedName name="__123Graph_CRecLiqDia" localSheetId="5" hidden="1">[10]RecDia!#REF!</definedName>
    <definedName name="__123Graph_CRecLiqDia" hidden="1">[10]RecDia!#REF!</definedName>
    <definedName name="__123Graph_CRecLPV" localSheetId="0" hidden="1">[10]RecLPV!#REF!</definedName>
    <definedName name="__123Graph_CRecLPV" localSheetId="5" hidden="1">[10]RecLPV!#REF!</definedName>
    <definedName name="__123Graph_CRecLPV" hidden="1">[10]RecLPV!#REF!</definedName>
    <definedName name="__123Graph_CRecME" hidden="1">[13]RecME!$D$75:$D$86</definedName>
    <definedName name="__123Graph_CRecMI" hidden="1">[13]RecMI!$D$77:$D$100</definedName>
    <definedName name="__123Graph_CRecPF" localSheetId="0" hidden="1">[13]RecPF!#REF!</definedName>
    <definedName name="__123Graph_CRecPF" localSheetId="5" hidden="1">[13]RecPF!#REF!</definedName>
    <definedName name="__123Graph_CRecPF" hidden="1">[13]RecPF!#REF!</definedName>
    <definedName name="__123Graph_CResNAcSeg" hidden="1">#N/A</definedName>
    <definedName name="__123Graph_CRoberto" hidden="1">[10]DiarEA!$AA$39:$AA$40</definedName>
    <definedName name="__123Graph_CVrFrOp" localSheetId="0" hidden="1">[10]VrFrOp!#REF!</definedName>
    <definedName name="__123Graph_CVrFrOp" localSheetId="5" hidden="1">[10]VrFrOp!#REF!</definedName>
    <definedName name="__123Graph_CVrFrOp" hidden="1">[10]VrFrOp!#REF!</definedName>
    <definedName name="__123Graph_D" hidden="1">'[17]Gen-2'!#REF!</definedName>
    <definedName name="__123Graph_D1" hidden="1">[9]CMI!#REF!</definedName>
    <definedName name="__123Graph_D2" hidden="1">[9]CMI!#REF!</definedName>
    <definedName name="__123Graph_D3" hidden="1">[9]CMI!#REF!</definedName>
    <definedName name="__123Graph_DChamRec" hidden="1">#N/A</definedName>
    <definedName name="__123Graph_DCURRENT" hidden="1">'[12]CASH 2000'!#REF!</definedName>
    <definedName name="__123Graph_DDAtendAG" localSheetId="0" hidden="1">[10]DAtendAG!#REF!</definedName>
    <definedName name="__123Graph_DDAtendAG" localSheetId="5" hidden="1">[10]DAtendAG!#REF!</definedName>
    <definedName name="__123Graph_DDAtendAG" hidden="1">[10]DAtendAG!#REF!</definedName>
    <definedName name="__123Graph_DDAtendME" localSheetId="0" hidden="1">[10]DAtendME!#REF!</definedName>
    <definedName name="__123Graph_DDAtendME" localSheetId="5" hidden="1">[10]DAtendME!#REF!</definedName>
    <definedName name="__123Graph_DDAtendME" hidden="1">[10]DAtendME!#REF!</definedName>
    <definedName name="__123Graph_DDAtendMI" localSheetId="0" hidden="1">[10]DAtendMI!#REF!</definedName>
    <definedName name="__123Graph_DDAtendMI" localSheetId="5" hidden="1">[10]DAtendMI!#REF!</definedName>
    <definedName name="__123Graph_DDAtendMI" hidden="1">[10]DAtendMI!#REF!</definedName>
    <definedName name="__123Graph_DDAtenPJ" hidden="1">[10]DAtendPJ!$H$56:$H$73</definedName>
    <definedName name="__123Graph_DDescPrAG" hidden="1">[10]DescPrAG!$H$85:$H$108</definedName>
    <definedName name="__123Graph_DDescProm" localSheetId="0" hidden="1">[10]DescProm!#REF!</definedName>
    <definedName name="__123Graph_DDescProm" localSheetId="5" hidden="1">[10]DescProm!#REF!</definedName>
    <definedName name="__123Graph_DDescProm" hidden="1">[10]DescProm!#REF!</definedName>
    <definedName name="__123Graph_DDescPrPF" hidden="1">[10]DescPrPF!$H$81:$H$104</definedName>
    <definedName name="__123Graph_DDescPrPJ" hidden="1">[10]DescPrPJ!$H$85:$H$108</definedName>
    <definedName name="__123Graph_DDiaLocAG" localSheetId="0" hidden="1">[10]DiaLocAG!#REF!</definedName>
    <definedName name="__123Graph_DDiaLocAG" localSheetId="5" hidden="1">[10]DiaLocAG!#REF!</definedName>
    <definedName name="__123Graph_DDiaLocAG" hidden="1">[10]DiaLocAG!#REF!</definedName>
    <definedName name="__123Graph_DDiaLocME" hidden="1">[10]DiaLocME!$E$66:$E$77</definedName>
    <definedName name="__123Graph_DDiaLocMI" hidden="1">[10]DiaLocMI!$E$66:$E$87</definedName>
    <definedName name="__123Graph_DDiaLocPF" localSheetId="0" hidden="1">[10]DiaLocPF!#REF!</definedName>
    <definedName name="__123Graph_DDiaLocPF" localSheetId="5" hidden="1">[10]DiaLocPF!#REF!</definedName>
    <definedName name="__123Graph_DDiaLocPF" hidden="1">[10]DiaLocPF!#REF!</definedName>
    <definedName name="__123Graph_DDiarAG" localSheetId="0" hidden="1">[10]DiarAG!#REF!</definedName>
    <definedName name="__123Graph_DDiarAG" localSheetId="5" hidden="1">[10]DiarAG!#REF!</definedName>
    <definedName name="__123Graph_DDiarAG" hidden="1">[10]DiarAG!#REF!</definedName>
    <definedName name="__123Graph_DDiarEA" localSheetId="0" hidden="1">[10]DiarEA!#REF!</definedName>
    <definedName name="__123Graph_DDiarEA" localSheetId="5" hidden="1">[10]DiarEA!#REF!</definedName>
    <definedName name="__123Graph_DDiarEA" hidden="1">[10]DiarEA!#REF!</definedName>
    <definedName name="__123Graph_DDiarEAPF" localSheetId="0" hidden="1">[10]DiarEAPF!#REF!</definedName>
    <definedName name="__123Graph_DDiarEAPF" localSheetId="5" hidden="1">[10]DiarEAPF!#REF!</definedName>
    <definedName name="__123Graph_DDiarEAPF" hidden="1">[10]DiarEAPF!#REF!</definedName>
    <definedName name="__123Graph_DDiarEV" localSheetId="0" hidden="1">[10]DiarVE!#REF!</definedName>
    <definedName name="__123Graph_DDiarEV" localSheetId="5" hidden="1">[10]DiarVE!#REF!</definedName>
    <definedName name="__123Graph_DDiarEV" hidden="1">[10]DiarVE!#REF!</definedName>
    <definedName name="__123Graph_DDiarME" localSheetId="0" hidden="1">[10]DiarME!#REF!</definedName>
    <definedName name="__123Graph_DDiarME" localSheetId="5" hidden="1">[10]DiarME!#REF!</definedName>
    <definedName name="__123Graph_DDiarME" hidden="1">[10]DiarME!#REF!</definedName>
    <definedName name="__123Graph_DDiarMI" localSheetId="0" hidden="1">[10]DiarMI!#REF!</definedName>
    <definedName name="__123Graph_DDiarMI" localSheetId="5" hidden="1">[10]DiarMI!#REF!</definedName>
    <definedName name="__123Graph_DDiarMI" hidden="1">[10]DiarMI!#REF!</definedName>
    <definedName name="__123Graph_DEnAD_Pr96" hidden="1">[10]PrMedio!$D$53:$D$76</definedName>
    <definedName name="__123Graph_DEvolRes" hidden="1">#N/A</definedName>
    <definedName name="__123Graph_Devolrestint" hidden="1">#N/A</definedName>
    <definedName name="__123Graph_DEvTCCred" hidden="1">[8]EvCCred!$F$49:$F$53</definedName>
    <definedName name="__123Graph_DGraph102" hidden="1">[10]LocComAGME!$H$57:$H$80</definedName>
    <definedName name="__123Graph_DGraph103" hidden="1">[10]LocComAG!$H$57:$H$80</definedName>
    <definedName name="__123Graph_DGraph17" hidden="1">[10]LocRE!$H$52:$H$69</definedName>
    <definedName name="__123Graph_DGraph2" hidden="1">'[10]ClienPF AC'!$E$87:$E$100</definedName>
    <definedName name="__123Graph_DGraph27" hidden="1">[13]RecPJ!$G$60:$G$83</definedName>
    <definedName name="__123Graph_DGraph28" hidden="1">[10]RecDiaPJ!$D$58:$D$69</definedName>
    <definedName name="__123Graph_DGraph29" hidden="1">[10]DiarPJ!$G$60:$G$83</definedName>
    <definedName name="__123Graph_DGraph37" hidden="1">[10]KmDiaPJ!$H$58:$H$75</definedName>
    <definedName name="__123Graph_DGraph38" hidden="1">[10]DiaLocPJ!$H$58:$H$75</definedName>
    <definedName name="__123Graph_DGraph40" hidden="1">[13]LocRisco!$G$62:$G$85</definedName>
    <definedName name="__123Graph_DGraph41" hidden="1">[13]LocRiscoPF!$G$62:$G$85</definedName>
    <definedName name="__123Graph_DGraph42" hidden="1">[13]LocRiscoPJ!$G$62:$G$82</definedName>
    <definedName name="__123Graph_DGraph47" hidden="1">'[10]LocComAGMI+ML'!$H$55:$H$78</definedName>
    <definedName name="__123Graph_DGraph48" hidden="1">[10]LocComAGME!$G$57:$G$68</definedName>
    <definedName name="__123Graph_DGraph49" hidden="1">[10]LocComAG!$G$57:$G$68</definedName>
    <definedName name="__123Graph_DGraph51" hidden="1">[10]LocME!$E$66:$E$89</definedName>
    <definedName name="__123Graph_DGraph52" hidden="1">[10]LocRE!$H$52:$H$69</definedName>
    <definedName name="__123Graph_DGraph53" hidden="1">'[10]LocPJ+ML'!$H$60:$H$77</definedName>
    <definedName name="__123Graph_DGraph54" hidden="1">[10]LocGL!$H$59:$H$70</definedName>
    <definedName name="__123Graph_DGraph6" localSheetId="0" hidden="1">[13]RecDK!#REF!</definedName>
    <definedName name="__123Graph_DGraph6" localSheetId="5" hidden="1">[13]RecDK!#REF!</definedName>
    <definedName name="__123Graph_DGraph6" hidden="1">[13]RecDK!#REF!</definedName>
    <definedName name="__123Graph_DGraph64" hidden="1">[13]LocRiscoAGMI!$G$62:$G$81</definedName>
    <definedName name="__123Graph_DGraph65" hidden="1">[13]LocRiscoAGME!$G$62:$G$81</definedName>
    <definedName name="__123Graph_DGraph66" hidden="1">[13]LocRiscoAG!$G$62:$G$81</definedName>
    <definedName name="__123Graph_DGraph68" hidden="1">[10]DiarGL!$G$59:$G$70</definedName>
    <definedName name="__123Graph_DGraph69" localSheetId="0" hidden="1">[10]DiarME!#REF!</definedName>
    <definedName name="__123Graph_DGraph69" localSheetId="5" hidden="1">[10]DiarME!#REF!</definedName>
    <definedName name="__123Graph_DGraph69" hidden="1">[10]DiarME!#REF!</definedName>
    <definedName name="__123Graph_DGraph7" localSheetId="0" hidden="1">[10]KmDiaPF!#REF!</definedName>
    <definedName name="__123Graph_DGraph7" localSheetId="5" hidden="1">[10]KmDiaPF!#REF!</definedName>
    <definedName name="__123Graph_DGraph7" hidden="1">[10]KmDiaPF!#REF!</definedName>
    <definedName name="__123Graph_DGraph70" localSheetId="0" hidden="1">[10]DiarAG!#REF!</definedName>
    <definedName name="__123Graph_DGraph70" localSheetId="5" hidden="1">[10]DiarAG!#REF!</definedName>
    <definedName name="__123Graph_DGraph70" hidden="1">[10]DiarAG!#REF!</definedName>
    <definedName name="__123Graph_DGraph71" hidden="1">[10]DiaLocRE!$H$58:$H$75</definedName>
    <definedName name="__123Graph_DGraph72" hidden="1">[10]DiaLocME!$E$66:$E$88</definedName>
    <definedName name="__123Graph_DGraph74" localSheetId="0" hidden="1">[10]DiaLoc!#REF!</definedName>
    <definedName name="__123Graph_DGraph74" localSheetId="5" hidden="1">[10]DiaLoc!#REF!</definedName>
    <definedName name="__123Graph_DGraph74" hidden="1">[10]DiaLoc!#REF!</definedName>
    <definedName name="__123Graph_DGraph75" hidden="1">[13]RecRE!$I$60:$I$83</definedName>
    <definedName name="__123Graph_DGraph76" hidden="1">[13]RecME!$E$75:$E$98</definedName>
    <definedName name="__123Graph_DGraph9" localSheetId="0" hidden="1">[10]KmDiaAG!#REF!</definedName>
    <definedName name="__123Graph_DGraph9" localSheetId="5" hidden="1">[10]KmDiaAG!#REF!</definedName>
    <definedName name="__123Graph_DGraph9" hidden="1">[10]KmDiaAG!#REF!</definedName>
    <definedName name="__123Graph_DGraph90" localSheetId="0" hidden="1">[10]KmDia!#REF!</definedName>
    <definedName name="__123Graph_DGraph90" localSheetId="5" hidden="1">[10]KmDia!#REF!</definedName>
    <definedName name="__123Graph_DGraph90" hidden="1">[10]KmDia!#REF!</definedName>
    <definedName name="__123Graph_DGraph91" hidden="1">[10]KmDiaRE!$H$58:$H$75</definedName>
    <definedName name="__123Graph_DGraph93" hidden="1">[10]RecDiaRE!$D$57:$D$67</definedName>
    <definedName name="__123Graph_DKmDiaAg" localSheetId="0" hidden="1">[10]KmDiaAG!#REF!</definedName>
    <definedName name="__123Graph_DKmDiaAg" localSheetId="5" hidden="1">[10]KmDiaAG!#REF!</definedName>
    <definedName name="__123Graph_DKmDiaAg" hidden="1">[10]KmDiaAG!#REF!</definedName>
    <definedName name="__123Graph_DKmDiaME" hidden="1">[10]KmDiaME!$I$72:$I$95</definedName>
    <definedName name="__123Graph_DKmDiaMI" hidden="1">[10]KmDiaMI!$H$73:$H$96</definedName>
    <definedName name="__123Graph_DKmDiaPF" localSheetId="0" hidden="1">[10]KmDiaPF!#REF!</definedName>
    <definedName name="__123Graph_DKmDiaPF" localSheetId="5" hidden="1">[10]KmDiaPF!#REF!</definedName>
    <definedName name="__123Graph_DKmDiaPF" hidden="1">[10]KmDiaPF!#REF!</definedName>
    <definedName name="__123Graph_DLoc" localSheetId="0" hidden="1">[10]Loc!#REF!</definedName>
    <definedName name="__123Graph_DLoc" localSheetId="5" hidden="1">[10]Loc!#REF!</definedName>
    <definedName name="__123Graph_DLoc" hidden="1">[10]Loc!#REF!</definedName>
    <definedName name="__123Graph_DLocME" hidden="1">[10]LocME!$E$66:$E$89</definedName>
    <definedName name="__123Graph_DLocMI" hidden="1">[10]LocMI!$J$74:$J$97</definedName>
    <definedName name="__123Graph_DLocPF" localSheetId="0" hidden="1">[10]LocPF!#REF!</definedName>
    <definedName name="__123Graph_DLocPF" localSheetId="5" hidden="1">[10]LocPF!#REF!</definedName>
    <definedName name="__123Graph_DLocPF" hidden="1">[10]LocPF!#REF!</definedName>
    <definedName name="__123Graph_DLocPJ" localSheetId="0" hidden="1">[10]LocPJREGL!#REF!</definedName>
    <definedName name="__123Graph_DLocPJ" localSheetId="5" hidden="1">[10]LocPJREGL!#REF!</definedName>
    <definedName name="__123Graph_DLocPJ" hidden="1">[10]LocPJREGL!#REF!</definedName>
    <definedName name="__123Graph_DRecAG" localSheetId="0" hidden="1">[13]RecAG!#REF!</definedName>
    <definedName name="__123Graph_DRecAG" localSheetId="5" hidden="1">[13]RecAG!#REF!</definedName>
    <definedName name="__123Graph_DRecAG" hidden="1">[13]RecAG!#REF!</definedName>
    <definedName name="__123Graph_DRecBr" localSheetId="0" hidden="1">[10]RecBr!#REF!</definedName>
    <definedName name="__123Graph_DRecBr" localSheetId="5" hidden="1">[10]RecBr!#REF!</definedName>
    <definedName name="__123Graph_DRecBr" hidden="1">[10]RecBr!#REF!</definedName>
    <definedName name="__123Graph_DRecDiaAG" localSheetId="0" hidden="1">[10]RecDiaAG!#REF!</definedName>
    <definedName name="__123Graph_DRecDiaAG" localSheetId="5" hidden="1">[10]RecDiaAG!#REF!</definedName>
    <definedName name="__123Graph_DRecDiaAG" hidden="1">[10]RecDiaAG!#REF!</definedName>
    <definedName name="__123Graph_DRecDiaPF" localSheetId="0" hidden="1">[10]RecDiaPF!#REF!</definedName>
    <definedName name="__123Graph_DRecDiaPF" localSheetId="5" hidden="1">[10]RecDiaPF!#REF!</definedName>
    <definedName name="__123Graph_DRecDiaPF" hidden="1">[10]RecDiaPF!#REF!</definedName>
    <definedName name="__123Graph_DRecLiqDia" localSheetId="0" hidden="1">[10]RecDia!#REF!</definedName>
    <definedName name="__123Graph_DRecLiqDia" localSheetId="5" hidden="1">[10]RecDia!#REF!</definedName>
    <definedName name="__123Graph_DRecLiqDia" hidden="1">[10]RecDia!#REF!</definedName>
    <definedName name="__123Graph_DRecLPV" localSheetId="0" hidden="1">[10]RecLPV!#REF!</definedName>
    <definedName name="__123Graph_DRecLPV" localSheetId="5" hidden="1">[10]RecLPV!#REF!</definedName>
    <definedName name="__123Graph_DRecLPV" hidden="1">[10]RecLPV!#REF!</definedName>
    <definedName name="__123Graph_DRecME" hidden="1">[13]RecME!$E$75:$E$86</definedName>
    <definedName name="__123Graph_DRecMI" hidden="1">[13]RecMI!$E$77:$E$100</definedName>
    <definedName name="__123Graph_DRecPF" localSheetId="0" hidden="1">[13]RecPF!#REF!</definedName>
    <definedName name="__123Graph_DRecPF" localSheetId="5" hidden="1">[13]RecPF!#REF!</definedName>
    <definedName name="__123Graph_DRecPF" hidden="1">[13]RecPF!#REF!</definedName>
    <definedName name="__123Graph_DResEXpAE1" hidden="1">#N/A</definedName>
    <definedName name="__123Graph_DRoberto" hidden="1">[10]DiarEA!$AB$39:$AB$40</definedName>
    <definedName name="__123Graph_DVolaf" hidden="1">'[18]total fleet_C_F_S'!$Y$38:$AE$38</definedName>
    <definedName name="__123Graph_DVrFrOp" localSheetId="0" hidden="1">[10]VrFrOp!#REF!</definedName>
    <definedName name="__123Graph_DVrFrOp" localSheetId="5" hidden="1">[10]VrFrOp!#REF!</definedName>
    <definedName name="__123Graph_DVrFrOp" hidden="1">[10]VrFrOp!#REF!</definedName>
    <definedName name="__123Graph_E" hidden="1">'[17]Gen-2'!#REF!</definedName>
    <definedName name="__123Graph_E1" hidden="1">[9]CMI!#REF!</definedName>
    <definedName name="__123Graph_E2" hidden="1">[9]CMI!#REF!</definedName>
    <definedName name="__123Graph_E3" hidden="1">[9]CMI!#REF!</definedName>
    <definedName name="__123Graph_ECURRENT" hidden="1">'[12]CASH 2000'!#REF!</definedName>
    <definedName name="__123Graph_EDAtendAG" localSheetId="0" hidden="1">[10]DAtendAG!#REF!</definedName>
    <definedName name="__123Graph_EDAtendAG" localSheetId="5" hidden="1">[10]DAtendAG!#REF!</definedName>
    <definedName name="__123Graph_EDAtendAG" hidden="1">[10]DAtendAG!#REF!</definedName>
    <definedName name="__123Graph_EDAtendME" localSheetId="0" hidden="1">[10]DAtendME!#REF!</definedName>
    <definedName name="__123Graph_EDAtendME" localSheetId="5" hidden="1">[10]DAtendME!#REF!</definedName>
    <definedName name="__123Graph_EDAtendME" hidden="1">[10]DAtendME!#REF!</definedName>
    <definedName name="__123Graph_EDAtendMI" localSheetId="0" hidden="1">[10]DAtendMI!#REF!</definedName>
    <definedName name="__123Graph_EDAtendMI" localSheetId="5" hidden="1">[10]DAtendMI!#REF!</definedName>
    <definedName name="__123Graph_EDAtendMI" hidden="1">[10]DAtendMI!#REF!</definedName>
    <definedName name="__123Graph_EDescPrAG" hidden="1">[10]DescPrAG!$E$85:$E$108</definedName>
    <definedName name="__123Graph_EDescProm" localSheetId="0" hidden="1">[10]DescProm!#REF!</definedName>
    <definedName name="__123Graph_EDescProm" localSheetId="5" hidden="1">[10]DescProm!#REF!</definedName>
    <definedName name="__123Graph_EDescProm" hidden="1">[10]DescProm!#REF!</definedName>
    <definedName name="__123Graph_EDescPrPF" hidden="1">[10]DescPrPF!$E$81:$E$104</definedName>
    <definedName name="__123Graph_EDescPrPJ" hidden="1">[10]DescPrPJ!$E$85:$E$108</definedName>
    <definedName name="__123Graph_EDiaLocAG" hidden="1">[10]DiaLocAG!$F$90:$F$113</definedName>
    <definedName name="__123Graph_EDiaLocMI" hidden="1">[10]DiaLocMI!$I$66:$I$88</definedName>
    <definedName name="__123Graph_EDiaLocPF" hidden="1">[10]DiaLocPF!$F$94:$F$117</definedName>
    <definedName name="__123Graph_EDiarAG" hidden="1">[10]DiarAG!$F$99:$F$122</definedName>
    <definedName name="__123Graph_EDiarEA" localSheetId="0" hidden="1">[10]DiarEA!#REF!</definedName>
    <definedName name="__123Graph_EDiarEA" localSheetId="5" hidden="1">[10]DiarEA!#REF!</definedName>
    <definedName name="__123Graph_EDiarEA" hidden="1">[10]DiarEA!#REF!</definedName>
    <definedName name="__123Graph_EDiarEAPF" localSheetId="0" hidden="1">[10]DiarEAPF!#REF!</definedName>
    <definedName name="__123Graph_EDiarEAPF" localSheetId="5" hidden="1">[10]DiarEAPF!#REF!</definedName>
    <definedName name="__123Graph_EDiarEAPF" hidden="1">[10]DiarEAPF!#REF!</definedName>
    <definedName name="__123Graph_EDiarEV" localSheetId="0" hidden="1">[10]DiarVE!#REF!</definedName>
    <definedName name="__123Graph_EDiarEV" localSheetId="5" hidden="1">[10]DiarVE!#REF!</definedName>
    <definedName name="__123Graph_EDiarEV" hidden="1">[10]DiarVE!#REF!</definedName>
    <definedName name="__123Graph_EDiarME" hidden="1">[10]DiarME!$F$95:$F$106</definedName>
    <definedName name="__123Graph_EDiarMI" hidden="1">[10]DiarMI!$F$97:$F$120</definedName>
    <definedName name="__123Graph_EEvTCCred" hidden="1">[8]EvCCred!$G$49:$G$53</definedName>
    <definedName name="__123Graph_EGraph102" hidden="1">[10]LocComAGME!$J$57:$J$80</definedName>
    <definedName name="__123Graph_EGraph103" hidden="1">[10]LocComAG!$J$57:$J$80</definedName>
    <definedName name="__123Graph_EGraph29" hidden="1">[10]DiarPJ!$H$60:$H$83</definedName>
    <definedName name="__123Graph_EGraph47" hidden="1">'[10]LocComAGMI+ML'!$J$55:$J$78</definedName>
    <definedName name="__123Graph_EGraph48" hidden="1">[10]LocComAGME!$H$57:$H$68</definedName>
    <definedName name="__123Graph_EGraph49" hidden="1">[10]LocComAG!$H$57:$H$68</definedName>
    <definedName name="__123Graph_EGraph51" hidden="1">[10]LocME!$I$66:$I$89</definedName>
    <definedName name="__123Graph_EGraph6" localSheetId="0" hidden="1">[13]RecDK!#REF!</definedName>
    <definedName name="__123Graph_EGraph6" localSheetId="5" hidden="1">[13]RecDK!#REF!</definedName>
    <definedName name="__123Graph_EGraph6" hidden="1">[13]RecDK!#REF!</definedName>
    <definedName name="__123Graph_EGraph69" hidden="1">[10]DiarME!$F$95:$F$118</definedName>
    <definedName name="__123Graph_EGraph7" hidden="1">[10]KmDiaPF!$F$95:$F$118</definedName>
    <definedName name="__123Graph_EGraph70" hidden="1">[10]DiarAG!$F$99:$F$122</definedName>
    <definedName name="__123Graph_EGraph72" hidden="1">[10]DiaLocME!$I$66:$I$88</definedName>
    <definedName name="__123Graph_EGraph74" hidden="1">[10]DiaLoc!$F$99:$F$122</definedName>
    <definedName name="__123Graph_EGraph76" hidden="1">[13]RecME!$J$75:$J$98</definedName>
    <definedName name="__123Graph_EGraph9" hidden="1">[10]KmDiaAG!$F$95:$F$118</definedName>
    <definedName name="__123Graph_EGraph90" localSheetId="0" hidden="1">[10]KmDia!#REF!</definedName>
    <definedName name="__123Graph_EGraph90" localSheetId="5" hidden="1">[10]KmDia!#REF!</definedName>
    <definedName name="__123Graph_EGraph90" hidden="1">[10]KmDia!#REF!</definedName>
    <definedName name="__123Graph_EKmDiaAg" hidden="1">[10]KmDiaAG!$I$95:$I$106</definedName>
    <definedName name="__123Graph_EKmDiaME" hidden="1">[10]KmDiaME!$J$72:$J$95</definedName>
    <definedName name="__123Graph_EKmDiaMI" localSheetId="0" hidden="1">[10]KmDiaMI!#REF!</definedName>
    <definedName name="__123Graph_EKmDiaMI" localSheetId="5" hidden="1">[10]KmDiaMI!#REF!</definedName>
    <definedName name="__123Graph_EKmDiaMI" hidden="1">[10]KmDiaMI!#REF!</definedName>
    <definedName name="__123Graph_EKmDiaPF" hidden="1">[10]KmDiaPF!$J$95:$J$106</definedName>
    <definedName name="__123Graph_ELoc" hidden="1">[10]Loc!$N$100:$N$123</definedName>
    <definedName name="__123Graph_ELocME" hidden="1">[10]LocME!$I$66:$I$89</definedName>
    <definedName name="__123Graph_ELocMI" localSheetId="0" hidden="1">[10]LocMI!#REF!</definedName>
    <definedName name="__123Graph_ELocMI" localSheetId="5" hidden="1">[10]LocMI!#REF!</definedName>
    <definedName name="__123Graph_ELocMI" hidden="1">[10]LocMI!#REF!</definedName>
    <definedName name="__123Graph_ELocPF" hidden="1">[10]LocPF!$Q$90:$Q$113</definedName>
    <definedName name="__123Graph_ELocPJ" hidden="1">[10]LocPJREGL!$F$93:$F$116</definedName>
    <definedName name="__123Graph_ERecAG" localSheetId="0" hidden="1">[13]RecAG!#REF!</definedName>
    <definedName name="__123Graph_ERecAG" localSheetId="5" hidden="1">[13]RecAG!#REF!</definedName>
    <definedName name="__123Graph_ERecAG" hidden="1">[13]RecAG!#REF!</definedName>
    <definedName name="__123Graph_ERecBr" localSheetId="0" hidden="1">[10]RecBr!#REF!</definedName>
    <definedName name="__123Graph_ERecBr" localSheetId="5" hidden="1">[10]RecBr!#REF!</definedName>
    <definedName name="__123Graph_ERecBr" hidden="1">[10]RecBr!#REF!</definedName>
    <definedName name="__123Graph_ERecDiaAG" localSheetId="0" hidden="1">[10]RecDiaAG!#REF!</definedName>
    <definedName name="__123Graph_ERecDiaAG" localSheetId="5" hidden="1">[10]RecDiaAG!#REF!</definedName>
    <definedName name="__123Graph_ERecDiaAG" hidden="1">[10]RecDiaAG!#REF!</definedName>
    <definedName name="__123Graph_ERecDiaPF" localSheetId="0" hidden="1">[10]RecDiaPF!#REF!</definedName>
    <definedName name="__123Graph_ERecDiaPF" localSheetId="5" hidden="1">[10]RecDiaPF!#REF!</definedName>
    <definedName name="__123Graph_ERecDiaPF" hidden="1">[10]RecDiaPF!#REF!</definedName>
    <definedName name="__123Graph_ERecLiqDia" localSheetId="0" hidden="1">[10]RecDia!#REF!</definedName>
    <definedName name="__123Graph_ERecLiqDia" localSheetId="5" hidden="1">[10]RecDia!#REF!</definedName>
    <definedName name="__123Graph_ERecLiqDia" hidden="1">[10]RecDia!#REF!</definedName>
    <definedName name="__123Graph_ERecLPV" localSheetId="0" hidden="1">[10]RecLPV!#REF!</definedName>
    <definedName name="__123Graph_ERecLPV" localSheetId="5" hidden="1">[10]RecLPV!#REF!</definedName>
    <definedName name="__123Graph_ERecLPV" hidden="1">[10]RecLPV!#REF!</definedName>
    <definedName name="__123Graph_ERecMI" hidden="1">[13]RecMI!$J$77:$J$100</definedName>
    <definedName name="__123Graph_ERecPF" localSheetId="0" hidden="1">[13]RecPF!#REF!</definedName>
    <definedName name="__123Graph_ERecPF" localSheetId="5" hidden="1">[13]RecPF!#REF!</definedName>
    <definedName name="__123Graph_ERecPF" hidden="1">[13]RecPF!#REF!</definedName>
    <definedName name="__123Graph_ERoberto" hidden="1">[10]DiarEA!$AC$39:$AC$40</definedName>
    <definedName name="__123Graph_EVrFrOp" hidden="1">[10]VrFrOp!$L$111:$L$134</definedName>
    <definedName name="__123Graph_F" hidden="1">'[17]Gen-2'!#REF!</definedName>
    <definedName name="__123Graph_F1" hidden="1">[9]CMI!#REF!</definedName>
    <definedName name="__123Graph_F2" hidden="1">[9]CMI!#REF!</definedName>
    <definedName name="__123Graph_F3" hidden="1">[9]CMI!#REF!</definedName>
    <definedName name="__123Graph_FCURRENT" hidden="1">'[12]CASH 2000'!#REF!</definedName>
    <definedName name="__123Graph_FDAtendAG" hidden="1">[10]DAtendAG!$K$96:$K$119</definedName>
    <definedName name="__123Graph_FDAtendME" hidden="1">[10]DAtendME!$K$95:$K$118</definedName>
    <definedName name="__123Graph_FDAtendMI" hidden="1">[10]DAtendMI!$K$96:$K$119</definedName>
    <definedName name="__123Graph_FDescPrAG" hidden="1">[10]DescPrAG!$I$85:$I$108</definedName>
    <definedName name="__123Graph_FDescProm" hidden="1">[10]DescProm!$J$104:$J$127</definedName>
    <definedName name="__123Graph_FDescPrPF" hidden="1">[10]DescPrPF!$I$81:$I$104</definedName>
    <definedName name="__123Graph_FDescPrPJ" hidden="1">[10]DescPrPJ!$I$85:$I$108</definedName>
    <definedName name="__123Graph_FDiaLocAG" hidden="1">[10]DiaLocAG!$J$90:$J$149</definedName>
    <definedName name="__123Graph_FDiaLocPF" hidden="1">[10]DiaLocPF!$G$94:$G$117</definedName>
    <definedName name="__123Graph_FDiarAG" hidden="1">[10]DiarAG!$L$99:$L$122</definedName>
    <definedName name="__123Graph_FDiarEA" localSheetId="0" hidden="1">[10]DiarEA!#REF!</definedName>
    <definedName name="__123Graph_FDiarEA" localSheetId="5" hidden="1">[10]DiarEA!#REF!</definedName>
    <definedName name="__123Graph_FDiarEA" hidden="1">[10]DiarEA!#REF!</definedName>
    <definedName name="__123Graph_FDiarEAPF" hidden="1">[10]DiarEAPF!$L$108:$L$131</definedName>
    <definedName name="__123Graph_FDiarEV" hidden="1">[10]DiarVE!$G$109:$G$132</definedName>
    <definedName name="__123Graph_FDiarME" hidden="1">[10]DiarME!$G$95:$G$106</definedName>
    <definedName name="__123Graph_FDiarMI" hidden="1">[10]DiarMI!$G$97:$G$120</definedName>
    <definedName name="__123Graph_FEvTCCred" hidden="1">[8]EvCCred!$H$49:$H$53</definedName>
    <definedName name="__123Graph_FGraph102" hidden="1">[10]LocComAGME!$K$57:$K$80</definedName>
    <definedName name="__123Graph_FGraph103" hidden="1">[10]LocComAG!$K$57:$K$80</definedName>
    <definedName name="__123Graph_FGraph47" hidden="1">'[10]LocComAGMI+ML'!$K$55:$K$78</definedName>
    <definedName name="__123Graph_FGraph48" hidden="1">[10]LocComAGME!$I$57:$I$68</definedName>
    <definedName name="__123Graph_FGraph49" hidden="1">[10]LocComAG!$I$57:$I$68</definedName>
    <definedName name="__123Graph_FGraph6" hidden="1">[13]RecDK!$G$113:$G$136</definedName>
    <definedName name="__123Graph_FGraph69" hidden="1">[10]DiarME!$G$95:$G$118</definedName>
    <definedName name="__123Graph_FGraph7" hidden="1">[10]KmDiaPF!$J$95:$J$118</definedName>
    <definedName name="__123Graph_FGraph70" localSheetId="0" hidden="1">[10]DiarAG!#REF!</definedName>
    <definedName name="__123Graph_FGraph70" localSheetId="5" hidden="1">[10]DiarAG!#REF!</definedName>
    <definedName name="__123Graph_FGraph70" hidden="1">[10]DiarAG!#REF!</definedName>
    <definedName name="__123Graph_FGraph74" hidden="1">[10]DiaLoc!$G$99:$G$122</definedName>
    <definedName name="__123Graph_FGraph9" hidden="1">[10]KmDiaAG!$I$95:$I$118</definedName>
    <definedName name="__123Graph_FGraph90" localSheetId="0" hidden="1">[10]KmDia!#REF!</definedName>
    <definedName name="__123Graph_FGraph90" localSheetId="5" hidden="1">[10]KmDia!#REF!</definedName>
    <definedName name="__123Graph_FGraph90" hidden="1">[10]KmDia!#REF!</definedName>
    <definedName name="__123Graph_FKmDiaAg" hidden="1">[10]KmDiaAG!$F$95:$F$106</definedName>
    <definedName name="__123Graph_FKmDiaPF" hidden="1">[10]KmDiaPF!$F$95:$F$106</definedName>
    <definedName name="__123Graph_FLoc" hidden="1">[10]Loc!$O$100:$O$123</definedName>
    <definedName name="__123Graph_FLocPF" hidden="1">[10]LocPF!$R$90:$R$113</definedName>
    <definedName name="__123Graph_FLocPJ" hidden="1">[10]LocPJREGL!$G$93:$G$116</definedName>
    <definedName name="__123Graph_FRecAG" hidden="1">[13]RecAG!$G$113:$G$136</definedName>
    <definedName name="__123Graph_FRecBr" hidden="1">[10]RecBr!$O$111:$O$134</definedName>
    <definedName name="__123Graph_FRecDiaAG" hidden="1">[10]RecDiaAG!$H$57:$H$68</definedName>
    <definedName name="__123Graph_FRecDiaPF" hidden="1">[10]RecDiaPF!$H$60:$H$71</definedName>
    <definedName name="__123Graph_FRecLiqDia" localSheetId="0" hidden="1">[10]RecDia!#REF!</definedName>
    <definedName name="__123Graph_FRecLiqDia" localSheetId="5" hidden="1">[10]RecDia!#REF!</definedName>
    <definedName name="__123Graph_FRecLiqDia" hidden="1">[10]RecDia!#REF!</definedName>
    <definedName name="__123Graph_FRecLPV" hidden="1">[10]RecLPV!$L$114:$L$137</definedName>
    <definedName name="__123Graph_FRecPF" localSheetId="0" hidden="1">[13]RecPF!#REF!</definedName>
    <definedName name="__123Graph_FRecPF" localSheetId="5" hidden="1">[13]RecPF!#REF!</definedName>
    <definedName name="__123Graph_FRecPF" hidden="1">[13]RecPF!#REF!</definedName>
    <definedName name="__123Graph_FVrFrOp" hidden="1">[10]VrFrOp!$M$111:$M$134</definedName>
    <definedName name="__123Graph_LBL_A" hidden="1">'[15]OPER 2'!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'[10]ClienAG AC'!$E$69:$E$72</definedName>
    <definedName name="__123Graph_LBL_ACli_DiarFV" hidden="1">[10]ClienFV!$E$69:$E$72</definedName>
    <definedName name="__123Graph_LBL_ACli_DiarLL" hidden="1">[10]ClienLL!$E$69:$E$72</definedName>
    <definedName name="__123Graph_LBL_ACli_DiarPF" hidden="1">'[10]ClienPF AC'!$E$79:$E$82</definedName>
    <definedName name="__123Graph_LBL_AClienAG" hidden="1">'[10]ClienAG AC'!$C$69:$C$72</definedName>
    <definedName name="__123Graph_LBL_AClienFV" hidden="1">[10]ClienFV!$C$69:$C$72</definedName>
    <definedName name="__123Graph_LBL_AClienLL" hidden="1">[10]ClienLL!$C$69:$C$72</definedName>
    <definedName name="__123Graph_LBL_AClienPF" hidden="1">'[10]ClienPF AC'!$C$79:$C$82</definedName>
    <definedName name="__123Graph_LBL_ACustCr" hidden="1">#N/A</definedName>
    <definedName name="__123Graph_LBL_ADescPrSeg" hidden="1">[10]DescPrSeg!$B$69:$B$71</definedName>
    <definedName name="__123Graph_LBL_ADescPrSeg94" hidden="1">[10]DescPrSeg!$E$69:$E$71</definedName>
    <definedName name="__123Graph_LBL_AFrAlug" hidden="1">[10]FrAlug!$B$58:$B$65</definedName>
    <definedName name="__123Graph_LBL_AGraph101" hidden="1">[10]TarifAG!$O$34:$O$58</definedName>
    <definedName name="__123Graph_LBL_AGraph105" localSheetId="0" hidden="1">[10]TarifMI!#REF!</definedName>
    <definedName name="__123Graph_LBL_AGraph105" localSheetId="5" hidden="1">[10]TarifMI!#REF!</definedName>
    <definedName name="__123Graph_LBL_AGraph105" hidden="1">[10]TarifMI!#REF!</definedName>
    <definedName name="__123Graph_LBL_AGraph106" hidden="1">[10]TarifPJ!$O$34:$O$58</definedName>
    <definedName name="__123Graph_LBL_AGraph16" hidden="1">[10]TarifLL!$O$8:$O$70</definedName>
    <definedName name="__123Graph_LBL_AGraph2" hidden="1">'[15]OPER 2'!#REF!</definedName>
    <definedName name="__123Graph_LBL_AGraph3" hidden="1">'[15]OPER 2'!#REF!</definedName>
    <definedName name="__123Graph_LBL_AGraph4" hidden="1">#N/A</definedName>
    <definedName name="__123Graph_LBL_AGraph5" hidden="1">'[15]OPER 2'!#REF!</definedName>
    <definedName name="__123Graph_LBL_AGraph96" hidden="1">[10]TarifPF!$O$34:$O$46</definedName>
    <definedName name="__123Graph_LBL_AGraph97" hidden="1">[10]TarifRE!$O$34:$O$74</definedName>
    <definedName name="__123Graph_LBL_AGraph98" hidden="1">[10]TarifGL!$O$31:$O$31</definedName>
    <definedName name="__123Graph_LBL_AInserted100" hidden="1">#N/A</definedName>
    <definedName name="__123Graph_LBL_AResOper2" hidden="1">#N/A</definedName>
    <definedName name="__123Graph_LBL_ATarifAG" hidden="1">[10]TarifAG!$O$34:$O$47</definedName>
    <definedName name="__123Graph_LBL_ATarifME" hidden="1">[10]TarifME!$O$34:$O$36</definedName>
    <definedName name="__123Graph_LBL_ATarifPJ" hidden="1">[10]TarifPJ!$O$34:$O$53</definedName>
    <definedName name="__123Graph_LBL_BCustCr" hidden="1">#N/A</definedName>
    <definedName name="__123Graph_LBL_BGraph57" hidden="1">[10]MetaPF!$L$37:$L$48</definedName>
    <definedName name="__123Graph_LBL_BGraph58" hidden="1">[10]MetaPJ!$M$37:$M$48</definedName>
    <definedName name="__123Graph_LBL_BGraph59" hidden="1">[10]MetaGL!$O$37:$O$48</definedName>
    <definedName name="__123Graph_LBL_BGraph60" hidden="1">[10]MetaMI!$M$37:$M$48</definedName>
    <definedName name="__123Graph_LBL_BGraph61" hidden="1">[10]MetaME!$P$37:$P$48</definedName>
    <definedName name="__123Graph_LBL_BGraph62" hidden="1">'[10]MetaAG+ML'!$L$37:$L$48</definedName>
    <definedName name="__123Graph_LBL_BGraph63" hidden="1">[10]MetaRE!$O$37:$O$48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'[18]total fleet_C_F_S'!$Y$38:$AE$38</definedName>
    <definedName name="__123Graph_X" hidden="1">[8]CCred!$A$68:$A$70</definedName>
    <definedName name="__123Graph_X1" hidden="1">[9]CMI!#REF!</definedName>
    <definedName name="__123Graph_X2" hidden="1">[9]CMI!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[10]ClienFV!$A$69:$A$72</definedName>
    <definedName name="__123Graph_XCli_DiarLL" hidden="1">[10]ClienLL!$A$69:$A$72</definedName>
    <definedName name="__123Graph_XCOInt" hidden="1">#N/A</definedName>
    <definedName name="__123Graph_XCOMBUSTA" hidden="1">'[11]#REF'!$T$21:$U$21</definedName>
    <definedName name="__123Graph_XCONac" hidden="1">#N/A</definedName>
    <definedName name="__123Graph_XDiarSeg3" hidden="1">'[10]DiarSegmEA+ML'!$A$67:$A$72</definedName>
    <definedName name="__123Graph_XEvTCCred" hidden="1">[8]EvCCred!$B$49:$B$53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'[15]OPER 2'!#REF!</definedName>
    <definedName name="__123Graph_XGraph24" hidden="1">[14]VENDAVC!#REF!</definedName>
    <definedName name="__123Graph_XGraph27" hidden="1">[14]VENDAVC!#REF!</definedName>
    <definedName name="__123Graph_XGraph3" hidden="1">'[15]OPER 2'!#REF!</definedName>
    <definedName name="__123Graph_XGraph30" hidden="1">[14]VENDAVC!#REF!</definedName>
    <definedName name="__123Graph_XGraph32" hidden="1">[14]VENDAVC!#REF!</definedName>
    <definedName name="__123Graph_XGraph35" hidden="1">[10]KmDiaRE!$A$58:$A$63</definedName>
    <definedName name="__123Graph_XGraph36" hidden="1">[14]VENDAVC!#REF!</definedName>
    <definedName name="__123Graph_XGraph40" hidden="1">[13]LocRisco!$A$62:$A$85</definedName>
    <definedName name="__123Graph_XGraph79" hidden="1">'[10]FormaRecPF+ML'!$A$67:$A$69</definedName>
    <definedName name="__123Graph_XGraph81" hidden="1">[10]FormaRecPJ!$A$47:$A$49</definedName>
    <definedName name="__123Graph_XGraph85" hidden="1">[10]FormaRecMI!$A$47:$A$49</definedName>
    <definedName name="__123Graph_XGraph87" hidden="1">[10]FormaRecME!$A$64:$A$66</definedName>
    <definedName name="__123Graph_XGraph89" hidden="1">[10]FormaRecAG!$A$47:$A$49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[10]LocSegm!$A$47:$A$52</definedName>
    <definedName name="__123Graph_XMANUTETA" hidden="1">'[11]#REF'!$X$21:$Y$21</definedName>
    <definedName name="__123Graph_XMixAG93" hidden="1">[10]MixAG!$B$41:$C$41</definedName>
    <definedName name="__123Graph_XMixDiar3" hidden="1">[10]MixDiar!$C$68:$I$68</definedName>
    <definedName name="__123Graph_XResEXpAE1" hidden="1">#N/A</definedName>
    <definedName name="__123Graph_XResIntFrI1" hidden="1">#N/A</definedName>
    <definedName name="__123Graph_XRRecFat" hidden="1">[10]FormaRecSeg!$B$57:$D$57</definedName>
    <definedName name="__123Graph_XSegm94" hidden="1">#N/A</definedName>
    <definedName name="__123Graph_XSegm95" hidden="1">#N/A</definedName>
    <definedName name="__123Graph_XVIEW" hidden="1">'[16]USDA-POULTRY'!$E$3:$O$3</definedName>
    <definedName name="__124__123Graph_BCHART_144" hidden="1">[7]Livestock2005!#REF!</definedName>
    <definedName name="__125__123Graph_BCHART_145" hidden="1">[7]Livestock2005!#REF!</definedName>
    <definedName name="__126__123Graph_BCHART_146" hidden="1">[7]Livestock2005!#REF!</definedName>
    <definedName name="__127__123Graph_BCHART_147" hidden="1">[7]Livestock2005!#REF!</definedName>
    <definedName name="__128__123Graph_BCHART_148" hidden="1">[7]Livestock2005!#REF!</definedName>
    <definedName name="__129__123Graph_BCHART_149" hidden="1">[7]Livestock2005!#REF!</definedName>
    <definedName name="__13__123Graph_ACHART_124" hidden="1">[7]Livestock2005!#REF!</definedName>
    <definedName name="__130__123Graph_BCHART_15" hidden="1">[7]Livestock2005!#REF!</definedName>
    <definedName name="__131__123Graph_BCHART_150" hidden="1">[7]Livestock2005!#REF!</definedName>
    <definedName name="__132__123Graph_BCHART_151" hidden="1">[7]Livestock2005!#REF!</definedName>
    <definedName name="__133__123Graph_BCHART_152" hidden="1">[7]Livestock2005!#REF!</definedName>
    <definedName name="__134__123Graph_BCHART_153" hidden="1">[7]Livestock2005!#REF!</definedName>
    <definedName name="__135__123Graph_BCHART_154" hidden="1">[7]Livestock2005!#REF!</definedName>
    <definedName name="__136__123Graph_BCHART_155" hidden="1">[7]Livestock2005!#REF!</definedName>
    <definedName name="__137__123Graph_BCHART_156" hidden="1">[7]Livestock2005!#REF!</definedName>
    <definedName name="__138__123Graph_BCHART_16" hidden="1">[7]Livestock2005!#REF!</definedName>
    <definedName name="__139__123Graph_BCHART_18" hidden="1">[7]Livestock2005!#REF!</definedName>
    <definedName name="__14__123Graph_ACHART_125" hidden="1">[7]Livestock2005!#REF!</definedName>
    <definedName name="__140__123Graph_BCHART_19" hidden="1">[7]Livestock2005!#REF!</definedName>
    <definedName name="__141__123Graph_BCHART_20" hidden="1">[7]Livestock2005!#REF!</definedName>
    <definedName name="__142__123Graph_BCHART_21" hidden="1">[7]Livestock2005!#REF!</definedName>
    <definedName name="__143__123Graph_BCHART_22" hidden="1">[7]Livestock2005!#REF!</definedName>
    <definedName name="__144__123Graph_BCHART_28" hidden="1">[7]Livestock2005!#REF!</definedName>
    <definedName name="__145__123Graph_BCHART_36" hidden="1">[7]Livestock2005!#REF!</definedName>
    <definedName name="__146__123Graph_BCHART_37" hidden="1">[7]Livestock2005!#REF!</definedName>
    <definedName name="__147__123Graph_BCHART_38" hidden="1">[7]Livestock2005!#REF!</definedName>
    <definedName name="__148__123Graph_BCHART_39" hidden="1">[7]Livestock2005!#REF!</definedName>
    <definedName name="__149__123Graph_BCHART_42" hidden="1">[7]Livestock2005!#REF!</definedName>
    <definedName name="__15__123Graph_ACHART_126" hidden="1">[7]Livestock2005!#REF!</definedName>
    <definedName name="__150__123Graph_BCHART_43" hidden="1">[7]Livestock2005!#REF!</definedName>
    <definedName name="__151__123Graph_BCHART_44" hidden="1">[7]Livestock2005!#REF!</definedName>
    <definedName name="__152__123Graph_BCHART_46" hidden="1">[7]Livestock2005!#REF!</definedName>
    <definedName name="__153__123Graph_BCHART_48" hidden="1">[7]Livestock2005!#REF!</definedName>
    <definedName name="__154__123Graph_BCHART_52" hidden="1">[7]Livestock2005!#REF!</definedName>
    <definedName name="__155__123Graph_BCHART_54" hidden="1">[7]Livestock2005!#REF!</definedName>
    <definedName name="__156__123Graph_BCHART_56" hidden="1">[7]Livestock2005!#REF!</definedName>
    <definedName name="__157__123Graph_BCHART_61" hidden="1">[7]Livestock2005!#REF!</definedName>
    <definedName name="__158__123Graph_BCHART_62" hidden="1">[7]Livestock2005!#REF!</definedName>
    <definedName name="__159__123Graph_BCHART_65" hidden="1">[7]Livestock2005!#REF!</definedName>
    <definedName name="__16__123Graph_ACHART_127" hidden="1">[7]Livestock2005!#REF!</definedName>
    <definedName name="__160__123Graph_BCHART_66" hidden="1">[7]Livestock2005!#REF!</definedName>
    <definedName name="__161__123Graph_BCHART_68" hidden="1">[7]Livestock2005!#REF!</definedName>
    <definedName name="__162__123Graph_BCHART_69" hidden="1">[7]Livestock2005!#REF!</definedName>
    <definedName name="__163__123Graph_BCHART_73" hidden="1">[7]Livestock2005!#REF!</definedName>
    <definedName name="__164__123Graph_BCHART_74" hidden="1">[7]Livestock2005!#REF!</definedName>
    <definedName name="__165__123Graph_BCHART_75" hidden="1">[7]Livestock2005!#REF!</definedName>
    <definedName name="__166__123Graph_BCHART_76" hidden="1">[7]Livestock2005!#REF!</definedName>
    <definedName name="__167__123Graph_BCHART_77" hidden="1">[7]Livestock2005!#REF!</definedName>
    <definedName name="__168__123Graph_BCHART_78" hidden="1">[7]Livestock2005!#REF!</definedName>
    <definedName name="__169__123Graph_BCHART_80" hidden="1">[7]Livestock2005!#REF!</definedName>
    <definedName name="__17__123Graph_ACHART_128" hidden="1">[7]Livestock2005!#REF!</definedName>
    <definedName name="__170__123Graph_BCHART_81" hidden="1">[7]Livestock2005!#REF!</definedName>
    <definedName name="__171__123Graph_BCHART_82" hidden="1">[7]Livestock2005!#REF!</definedName>
    <definedName name="__172__123Graph_BCHART_91" hidden="1">[7]Livestock2005!#REF!</definedName>
    <definedName name="__173__123Graph_BCHART_93" hidden="1">[7]Livestock2005!#REF!</definedName>
    <definedName name="__174__123Graph_BCHART_99" hidden="1">[7]Livestock2005!#REF!</definedName>
    <definedName name="__175__123Graph_CCHART_18" hidden="1">[7]Livestock2005!#REF!</definedName>
    <definedName name="__176__123Graph_CCHART_19" hidden="1">[7]Livestock2005!#REF!</definedName>
    <definedName name="__177__123Graph_CCHART_20" hidden="1">[7]Livestock2005!#REF!</definedName>
    <definedName name="__178__123Graph_CCHART_21" hidden="1">[7]Livestock2005!#REF!</definedName>
    <definedName name="__179__123Graph_CCHART_22" hidden="1">[7]Livestock2005!#REF!</definedName>
    <definedName name="__18__123Graph_ACHART_129" hidden="1">[7]Livestock2005!#REF!</definedName>
    <definedName name="__180__123Graph_CCHART_39" hidden="1">[7]Livestock2005!#REF!</definedName>
    <definedName name="__181__123Graph_CCHART_45" hidden="1">[7]Livestock2005!#REF!</definedName>
    <definedName name="__182__123Graph_CCHART_46" hidden="1">[7]Livestock2005!#REF!</definedName>
    <definedName name="__183__123Graph_CCHART_52" hidden="1">[7]Livestock2005!#REF!</definedName>
    <definedName name="__184__123Graph_CCHART_53" hidden="1">[7]Livestock2005!#REF!</definedName>
    <definedName name="__185__123Graph_CCHART_54" hidden="1">[7]Livestock2005!#REF!</definedName>
    <definedName name="__186__123Graph_CCHART_62" hidden="1">[7]Livestock2005!#REF!</definedName>
    <definedName name="__187__123Graph_CCHART_68" hidden="1">[7]Livestock2005!#REF!</definedName>
    <definedName name="__188__123Graph_CCHART_69" hidden="1">[7]Livestock2005!#REF!</definedName>
    <definedName name="__189__123Graph_CCHART_71" hidden="1">[7]Livestock2005!#REF!</definedName>
    <definedName name="__19__123Graph_ACHART_13" hidden="1">[7]Livestock2005!#REF!</definedName>
    <definedName name="__190__123Graph_CCHART_73" hidden="1">[7]Livestock2005!#REF!</definedName>
    <definedName name="__191__123Graph_CCHART_74" hidden="1">[7]Livestock2005!#REF!</definedName>
    <definedName name="__192__123Graph_CCHART_75" hidden="1">[7]Livestock2005!#REF!</definedName>
    <definedName name="__193__123Graph_CCHART_76" hidden="1">[7]Livestock2005!#REF!</definedName>
    <definedName name="__194__123Graph_CCHART_78" hidden="1">[7]Livestock2005!#REF!</definedName>
    <definedName name="__195__123Graph_CCHART_80" hidden="1">[7]Livestock2005!#REF!</definedName>
    <definedName name="__196__123Graph_CCHART_81" hidden="1">[7]Livestock2005!#REF!</definedName>
    <definedName name="__197__123Graph_CCHART_82" hidden="1">[7]Livestock2005!#REF!</definedName>
    <definedName name="__198__123Graph_DCHART_34" hidden="1">[7]Livestock2005!#REF!</definedName>
    <definedName name="__199__123Graph_DCHART_39" hidden="1">[7]Livestock2005!#REF!</definedName>
    <definedName name="__2__123Graph_ACHART_10" hidden="1">[7]Livestock2005!#REF!</definedName>
    <definedName name="__20__123Graph_ACHART_130" hidden="1">[7]Livestock2005!#REF!</definedName>
    <definedName name="__200__123Graph_DCHART_45" hidden="1">[7]Livestock2005!#REF!</definedName>
    <definedName name="__201__123Graph_DCHART_47" hidden="1">[7]Livestock2005!#REF!</definedName>
    <definedName name="__202__123Graph_DCHART_52" hidden="1">[7]Livestock2005!#REF!</definedName>
    <definedName name="__203__123Graph_DCHART_53" hidden="1">[7]Livestock2005!#REF!</definedName>
    <definedName name="__204__123Graph_DCHART_54" hidden="1">[7]Livestock2005!#REF!</definedName>
    <definedName name="__205__123Graph_DCHART_55" hidden="1">[7]Livestock2005!#REF!</definedName>
    <definedName name="__206__123Graph_DCHART_57" hidden="1">[7]Livestock2005!#REF!</definedName>
    <definedName name="__207__123Graph_DCHART_58" hidden="1">[7]Livestock2005!#REF!</definedName>
    <definedName name="__208__123Graph_DCHART_59" hidden="1">[7]Livestock2005!#REF!</definedName>
    <definedName name="__209__123Graph_DCHART_68" hidden="1">[7]Livestock2005!#REF!</definedName>
    <definedName name="__21__123Graph_ACHART_131" hidden="1">[7]Livestock2005!#REF!</definedName>
    <definedName name="__210__123Graph_DCHART_70" hidden="1">[7]Livestock2005!#REF!</definedName>
    <definedName name="__211__123Graph_DCHART_72" hidden="1">[7]Livestock2005!#REF!</definedName>
    <definedName name="__212__123Graph_DCHART_73" hidden="1">[7]Livestock2005!#REF!</definedName>
    <definedName name="__213__123Graph_ECHART_45" hidden="1">[7]Livestock2005!#REF!</definedName>
    <definedName name="__214__123Graph_ECHART_46" hidden="1">[7]Livestock2005!#REF!</definedName>
    <definedName name="__215__123Graph_ECHART_52" hidden="1">[7]Livestock2005!#REF!</definedName>
    <definedName name="__216__123Graph_ECHART_53" hidden="1">[7]Livestock2005!#REF!</definedName>
    <definedName name="__217__123Graph_ECHART_54" hidden="1">[7]Livestock2005!#REF!</definedName>
    <definedName name="__218__123Graph_ECHART_55" hidden="1">[7]Livestock2005!#REF!</definedName>
    <definedName name="__219__123Graph_ECHART_57" hidden="1">[7]Livestock2005!#REF!</definedName>
    <definedName name="__22__123Graph_ACHART_132" hidden="1">[7]Livestock2005!#REF!</definedName>
    <definedName name="__220__123Graph_ECHART_58" hidden="1">[7]Livestock2005!#REF!</definedName>
    <definedName name="__221__123Graph_ECHART_60" hidden="1">[7]Livestock2005!#REF!</definedName>
    <definedName name="__222__123Graph_ECHART_70" hidden="1">[7]Livestock2005!#REF!</definedName>
    <definedName name="__223__123Graph_ECHART_71" hidden="1">[7]Livestock2005!#REF!</definedName>
    <definedName name="__224__123Graph_ECHART_72" hidden="1">[7]Livestock2005!#REF!</definedName>
    <definedName name="__225__123Graph_FCHART_53" hidden="1">[7]Livestock2005!#REF!</definedName>
    <definedName name="__226__123Graph_FCHART_54" hidden="1">[7]Livestock2005!#REF!</definedName>
    <definedName name="__227__123Graph_FCHART_55" hidden="1">[7]Livestock2005!#REF!</definedName>
    <definedName name="__228__123Graph_FCHART_61" hidden="1">[7]Livestock2005!#REF!</definedName>
    <definedName name="__229__123Graph_FCHART_63" hidden="1">[7]Livestock2005!#REF!</definedName>
    <definedName name="__23__123Graph_ACHART_133" hidden="1">[7]Livestock2005!#REF!</definedName>
    <definedName name="__230__123Graph_XCHART_1" hidden="1">[7]Livestock2005!#REF!</definedName>
    <definedName name="__231__123Graph_XCHART_10" hidden="1">[7]Livestock2005!#REF!</definedName>
    <definedName name="__232__123Graph_XCHART_11" hidden="1">[7]Livestock2005!#REF!</definedName>
    <definedName name="__233__123Graph_XCHART_12" hidden="1">[7]Livestock2005!#REF!</definedName>
    <definedName name="__234__123Graph_XCHART_123" hidden="1">[7]Livestock2005!#REF!</definedName>
    <definedName name="__235__123Graph_XCHART_124" hidden="1">[7]Livestock2005!#REF!</definedName>
    <definedName name="__236__123Graph_XCHART_125" hidden="1">[7]Livestock2005!#REF!</definedName>
    <definedName name="__237__123Graph_XCHART_126" hidden="1">[7]Livestock2005!#REF!</definedName>
    <definedName name="__238__123Graph_XCHART_127" hidden="1">[7]Livestock2005!#REF!</definedName>
    <definedName name="__239__123Graph_XCHART_128" hidden="1">[7]Livestock2005!#REF!</definedName>
    <definedName name="__24__123Graph_ACHART_134" hidden="1">[7]Livestock2005!#REF!</definedName>
    <definedName name="__240__123Graph_XCHART_129" hidden="1">[7]Livestock2005!#REF!</definedName>
    <definedName name="__241__123Graph_XCHART_13" hidden="1">[7]Livestock2005!#REF!</definedName>
    <definedName name="__242__123Graph_XCHART_130" hidden="1">[7]Livestock2005!#REF!</definedName>
    <definedName name="__243__123Graph_XCHART_131" hidden="1">[7]Livestock2005!#REF!</definedName>
    <definedName name="__244__123Graph_XCHART_132" hidden="1">[7]Livestock2005!#REF!</definedName>
    <definedName name="__245__123Graph_XCHART_133" hidden="1">[7]Livestock2005!#REF!</definedName>
    <definedName name="__246__123Graph_XCHART_134" hidden="1">[7]Livestock2005!#REF!</definedName>
    <definedName name="__247__123Graph_XCHART_135" hidden="1">[7]Livestock2005!#REF!</definedName>
    <definedName name="__248__123Graph_XCHART_136" hidden="1">[7]Livestock2005!#REF!</definedName>
    <definedName name="__249__123Graph_XCHART_137" hidden="1">[7]Livestock2005!#REF!</definedName>
    <definedName name="__25__123Graph_ACHART_135" hidden="1">[7]Livestock2005!#REF!</definedName>
    <definedName name="__250__123Graph_XCHART_138" hidden="1">[7]Livestock2005!#REF!</definedName>
    <definedName name="__251__123Graph_XCHART_139" hidden="1">[7]Livestock2005!#REF!</definedName>
    <definedName name="__252__123Graph_XCHART_14" hidden="1">[7]Livestock2005!#REF!</definedName>
    <definedName name="__253__123Graph_XCHART_140" hidden="1">[7]Livestock2005!#REF!</definedName>
    <definedName name="__254__123Graph_XCHART_141" hidden="1">[7]Livestock2005!#REF!</definedName>
    <definedName name="__255__123Graph_XCHART_142" hidden="1">[7]Livestock2005!#REF!</definedName>
    <definedName name="__256__123Graph_XCHART_143" hidden="1">[7]Livestock2005!#REF!</definedName>
    <definedName name="__257__123Graph_XCHART_144" hidden="1">[7]Livestock2005!#REF!</definedName>
    <definedName name="__258__123Graph_XCHART_145" hidden="1">[7]Livestock2005!#REF!</definedName>
    <definedName name="__259__123Graph_XCHART_146" hidden="1">[7]Livestock2005!#REF!</definedName>
    <definedName name="__26__123Graph_ACHART_136" hidden="1">[7]Livestock2005!#REF!</definedName>
    <definedName name="__260__123Graph_XCHART_147" hidden="1">[7]Livestock2005!#REF!</definedName>
    <definedName name="__261__123Graph_XCHART_148" hidden="1">[7]Livestock2005!#REF!</definedName>
    <definedName name="__262__123Graph_XCHART_149" hidden="1">[7]Livestock2005!#REF!</definedName>
    <definedName name="__263__123Graph_XCHART_15" hidden="1">[7]Livestock2005!#REF!</definedName>
    <definedName name="__264__123Graph_XCHART_150" hidden="1">[7]Livestock2005!#REF!</definedName>
    <definedName name="__265__123Graph_XCHART_151" hidden="1">[7]Livestock2005!#REF!</definedName>
    <definedName name="__266__123Graph_XCHART_152" hidden="1">[7]Livestock2005!#REF!</definedName>
    <definedName name="__267__123Graph_XCHART_153" hidden="1">[7]Livestock2005!#REF!</definedName>
    <definedName name="__268__123Graph_XCHART_154" hidden="1">[7]Livestock2005!#REF!</definedName>
    <definedName name="__269__123Graph_XCHART_155" hidden="1">[7]Livestock2005!#REF!</definedName>
    <definedName name="__27__123Graph_ACHART_137" hidden="1">[7]Livestock2005!#REF!</definedName>
    <definedName name="__270__123Graph_XCHART_156" hidden="1">[7]Livestock2005!#REF!</definedName>
    <definedName name="__271__123Graph_XCHART_16" hidden="1">[7]Livestock2005!#REF!</definedName>
    <definedName name="__272__123Graph_XCHART_17" hidden="1">[7]Livestock2005!#REF!</definedName>
    <definedName name="__273__123Graph_XCHART_18" hidden="1">[7]Livestock2005!#REF!</definedName>
    <definedName name="__274__123Graph_XCHART_19" hidden="1">[7]Livestock2005!#REF!</definedName>
    <definedName name="__275__123Graph_XCHART_2" hidden="1">[7]Livestock2005!#REF!</definedName>
    <definedName name="__276__123Graph_XCHART_20" hidden="1">[7]Livestock2005!#REF!</definedName>
    <definedName name="__277__123Graph_XCHART_21" hidden="1">[7]Livestock2005!#REF!</definedName>
    <definedName name="__278__123Graph_XCHART_22" hidden="1">[7]Livestock2005!#REF!</definedName>
    <definedName name="__279__123Graph_XCHART_23" hidden="1">[7]Livestock2005!#REF!</definedName>
    <definedName name="__28__123Graph_ACHART_138" hidden="1">[7]Livestock2005!#REF!</definedName>
    <definedName name="__280__123Graph_XCHART_24" hidden="1">[7]Livestock2005!#REF!</definedName>
    <definedName name="__281__123Graph_XCHART_3" hidden="1">[7]Livestock2005!#REF!</definedName>
    <definedName name="__282__123Graph_XCHART_4" hidden="1">[7]Livestock2005!#REF!</definedName>
    <definedName name="__283__123Graph_XCHART_45" hidden="1">[7]Livestock2005!#REF!</definedName>
    <definedName name="__284__123Graph_XCHART_46" hidden="1">[7]Livestock2005!#REF!</definedName>
    <definedName name="__285__123Graph_XCHART_47" hidden="1">[7]Livestock2005!#REF!</definedName>
    <definedName name="__286__123Graph_XCHART_48" hidden="1">[7]Livestock2005!#REF!</definedName>
    <definedName name="__287__123Graph_XCHART_49" hidden="1">[7]Livestock2005!#REF!</definedName>
    <definedName name="__288__123Graph_XCHART_5" hidden="1">[7]Livestock2005!#REF!</definedName>
    <definedName name="__289__123Graph_XCHART_50" hidden="1">[7]Livestock2005!#REF!</definedName>
    <definedName name="__29__123Graph_ACHART_139" hidden="1">[7]Livestock2005!#REF!</definedName>
    <definedName name="__290__123Graph_XCHART_51" hidden="1">[7]Livestock2005!#REF!</definedName>
    <definedName name="__291__123Graph_XCHART_52" hidden="1">[7]Livestock2005!#REF!</definedName>
    <definedName name="__292__123Graph_XCHART_53" hidden="1">[7]Livestock2005!#REF!</definedName>
    <definedName name="__293__123Graph_XCHART_54" hidden="1">[7]Livestock2005!#REF!</definedName>
    <definedName name="__294__123Graph_XCHART_55" hidden="1">[7]Livestock2005!#REF!</definedName>
    <definedName name="__295__123Graph_XCHART_56" hidden="1">[7]Livestock2005!#REF!</definedName>
    <definedName name="__296__123Graph_XCHART_57" hidden="1">[7]Livestock2005!#REF!</definedName>
    <definedName name="__297__123Graph_XCHART_58" hidden="1">[7]Livestock2005!#REF!</definedName>
    <definedName name="__298__123Graph_XCHART_59" hidden="1">[7]Livestock2005!#REF!</definedName>
    <definedName name="__299__123Graph_XCHART_6" hidden="1">[7]Livestock2005!#REF!</definedName>
    <definedName name="__3__123Graph_ACHART_100" hidden="1">[7]Livestock2005!#REF!</definedName>
    <definedName name="__30__123Graph_ACHART_14" hidden="1">[7]Livestock2005!#REF!</definedName>
    <definedName name="__300__123Graph_XCHART_62" hidden="1">[7]Livestock2005!#REF!</definedName>
    <definedName name="__301__123Graph_XCHART_68" hidden="1">[7]Livestock2005!#REF!</definedName>
    <definedName name="__302__123Graph_XCHART_69" hidden="1">[7]Livestock2005!#REF!</definedName>
    <definedName name="__303__123Graph_XCHART_70" hidden="1">[7]Livestock2005!#REF!</definedName>
    <definedName name="__304__123Graph_XCHART_71" hidden="1">[7]Livestock2005!#REF!</definedName>
    <definedName name="__305__123Graph_XCHART_73" hidden="1">[7]Livestock2005!#REF!</definedName>
    <definedName name="__306__123Graph_XCHART_74" hidden="1">[7]Livestock2005!#REF!</definedName>
    <definedName name="__307__123Graph_XCHART_75" hidden="1">[7]Livestock2005!#REF!</definedName>
    <definedName name="__308__123Graph_XCHART_76" hidden="1">[7]Livestock2005!#REF!</definedName>
    <definedName name="__309__123Graph_XCHART_77" hidden="1">[7]Livestock2005!#REF!</definedName>
    <definedName name="__31__123Graph_ACHART_140" hidden="1">[7]Livestock2005!#REF!</definedName>
    <definedName name="__310__123Graph_XCHART_78" hidden="1">[7]Livestock2005!#REF!</definedName>
    <definedName name="__311__123Graph_XCHART_80" hidden="1">[7]Livestock2005!#REF!</definedName>
    <definedName name="__312__123Graph_XCHART_81" hidden="1">[7]Livestock2005!#REF!</definedName>
    <definedName name="__313__123Graph_XCHART_82" hidden="1">[7]Livestock2005!#REF!</definedName>
    <definedName name="__32__123Graph_ACHART_141" hidden="1">[7]Livestock2005!#REF!</definedName>
    <definedName name="__33__123Graph_ACHART_142" hidden="1">[7]Livestock2005!#REF!</definedName>
    <definedName name="__34__123Graph_ACHART_143" hidden="1">[7]Livestock2005!#REF!</definedName>
    <definedName name="__35__123Graph_ACHART_144" hidden="1">[7]Livestock2005!#REF!</definedName>
    <definedName name="__36__123Graph_ACHART_145" hidden="1">[7]Livestock2005!#REF!</definedName>
    <definedName name="__37__123Graph_ACHART_146" hidden="1">[7]Livestock2005!#REF!</definedName>
    <definedName name="__38__123Graph_ACHART_147" hidden="1">[7]Livestock2005!#REF!</definedName>
    <definedName name="__39__123Graph_ACHART_148" hidden="1">[7]Livestock2005!#REF!</definedName>
    <definedName name="__4__123Graph_ACHART_101" hidden="1">[7]Livestock2005!#REF!</definedName>
    <definedName name="__40__123Graph_ACHART_149" hidden="1">[7]Livestock2005!#REF!</definedName>
    <definedName name="__41__123Graph_ACHART_15" hidden="1">[7]Livestock2005!#REF!</definedName>
    <definedName name="__42__123Graph_ACHART_150" hidden="1">[7]Livestock2005!#REF!</definedName>
    <definedName name="__43__123Graph_ACHART_151" hidden="1">[7]Livestock2005!#REF!</definedName>
    <definedName name="__44__123Graph_ACHART_152" hidden="1">[7]Livestock2005!#REF!</definedName>
    <definedName name="__45__123Graph_ACHART_153" hidden="1">[7]Livestock2005!#REF!</definedName>
    <definedName name="__46__123Graph_ACHART_154" hidden="1">[7]Livestock2005!#REF!</definedName>
    <definedName name="__47__123Graph_ACHART_155" hidden="1">[7]Livestock2005!#REF!</definedName>
    <definedName name="__48__123Graph_ACHART_156" hidden="1">[7]Livestock2005!#REF!</definedName>
    <definedName name="__49__123Graph_ACHART_16" hidden="1">[7]Livestock2005!#REF!</definedName>
    <definedName name="__5__123Graph_ACHART_105" hidden="1">[7]Livestock2005!#REF!</definedName>
    <definedName name="__50__123Graph_ACHART_17" hidden="1">[7]Livestock2005!#REF!</definedName>
    <definedName name="__51__123Graph_ACHART_18" hidden="1">[7]Livestock2005!#REF!</definedName>
    <definedName name="__52__123Graph_ACHART_19" hidden="1">[7]Livestock2005!#REF!</definedName>
    <definedName name="__53__123Graph_ACHART_2" hidden="1">[7]Livestock2005!#REF!</definedName>
    <definedName name="__54__123Graph_ACHART_20" hidden="1">[7]Livestock2005!#REF!</definedName>
    <definedName name="__55__123Graph_ACHART_21" hidden="1">[7]Livestock2005!#REF!</definedName>
    <definedName name="__56__123Graph_ACHART_22" hidden="1">[7]Livestock2005!#REF!</definedName>
    <definedName name="__57__123Graph_ACHART_23" hidden="1">[7]Livestock2005!#REF!</definedName>
    <definedName name="__58__123Graph_ACHART_3" hidden="1">[7]Livestock2005!#REF!</definedName>
    <definedName name="__59__123Graph_ACHART_39" hidden="1">[7]Livestock2005!#REF!</definedName>
    <definedName name="__6__123Graph_ACHART_11" hidden="1">[7]Livestock2005!#REF!</definedName>
    <definedName name="__60__123Graph_ACHART_4" hidden="1">[7]Livestock2005!#REF!</definedName>
    <definedName name="__61__123Graph_ACHART_47" hidden="1">[7]Livestock2005!#REF!</definedName>
    <definedName name="__62__123Graph_ACHART_48" hidden="1">[7]Livestock2005!#REF!</definedName>
    <definedName name="__63__123Graph_ACHART_49" hidden="1">[7]Livestock2005!#REF!</definedName>
    <definedName name="__64__123Graph_ACHART_5" hidden="1">[7]Livestock2005!#REF!</definedName>
    <definedName name="__65__123Graph_ACHART_50" hidden="1">[7]Livestock2005!#REF!</definedName>
    <definedName name="__66__123Graph_ACHART_51" hidden="1">[7]Livestock2005!#REF!</definedName>
    <definedName name="__67__123Graph_ACHART_52" hidden="1">[7]Livestock2005!#REF!</definedName>
    <definedName name="__68__123Graph_ACHART_53" hidden="1">[7]Livestock2005!#REF!</definedName>
    <definedName name="__69__123Graph_ACHART_54" hidden="1">[7]Livestock2005!#REF!</definedName>
    <definedName name="__7__123Graph_ACHART_110" hidden="1">[7]Livestock2005!#REF!</definedName>
    <definedName name="__70__123Graph_ACHART_56" hidden="1">[7]Livestock2005!#REF!</definedName>
    <definedName name="__71__123Graph_ACHART_57" hidden="1">[7]Livestock2005!#REF!</definedName>
    <definedName name="__72__123Graph_ACHART_58" hidden="1">[7]Livestock2005!#REF!</definedName>
    <definedName name="__73__123Graph_ACHART_59" hidden="1">[7]Livestock2005!#REF!</definedName>
    <definedName name="__74__123Graph_ACHART_6" hidden="1">[7]Livestock2005!#REF!</definedName>
    <definedName name="__75__123Graph_ACHART_61" hidden="1">[7]Livestock2005!#REF!</definedName>
    <definedName name="__76__123Graph_ACHART_62" hidden="1">[7]Livestock2005!#REF!</definedName>
    <definedName name="__77__123Graph_ACHART_68" hidden="1">[7]Livestock2005!#REF!</definedName>
    <definedName name="__78__123Graph_ACHART_69" hidden="1">[7]Livestock2005!#REF!</definedName>
    <definedName name="__79__123Graph_ACHART_7" hidden="1">[7]Livestock2005!#REF!</definedName>
    <definedName name="__8__123Graph_ACHART_114" hidden="1">[7]Livestock2005!#REF!</definedName>
    <definedName name="__80__123Graph_ACHART_70" hidden="1">[7]Livestock2005!#REF!</definedName>
    <definedName name="__81__123Graph_ACHART_71" hidden="1">[7]Livestock2005!#REF!</definedName>
    <definedName name="__82__123Graph_ACHART_72" hidden="1">[7]Livestock2005!#REF!</definedName>
    <definedName name="__83__123Graph_ACHART_73" hidden="1">[7]Livestock2005!#REF!</definedName>
    <definedName name="__84__123Graph_ACHART_74" hidden="1">[7]Livestock2005!#REF!</definedName>
    <definedName name="__85__123Graph_ACHART_75" hidden="1">[7]Livestock2005!#REF!</definedName>
    <definedName name="__86__123Graph_ACHART_76" hidden="1">[7]Livestock2005!#REF!</definedName>
    <definedName name="__87__123Graph_ACHART_77" hidden="1">[7]Livestock2005!#REF!</definedName>
    <definedName name="__88__123Graph_ACHART_78" hidden="1">[7]Livestock2005!#REF!</definedName>
    <definedName name="__89__123Graph_ACHART_8" hidden="1">[7]Livestock2005!#REF!</definedName>
    <definedName name="__9__123Graph_ACHART_115" hidden="1">[7]Livestock2005!#REF!</definedName>
    <definedName name="__90__123Graph_ACHART_80" hidden="1">[7]Livestock2005!#REF!</definedName>
    <definedName name="__91__123Graph_ACHART_81" hidden="1">[7]Livestock2005!#REF!</definedName>
    <definedName name="__92__123Graph_ACHART_82" hidden="1">[7]Livestock2005!#REF!</definedName>
    <definedName name="__93__123Graph_ACHART_87" hidden="1">[7]Livestock2005!#REF!</definedName>
    <definedName name="__94__123Graph_ACHART_89" hidden="1">[7]Livestock2005!#REF!</definedName>
    <definedName name="__95__123Graph_ACHART_9" hidden="1">[7]Livestock2005!#REF!</definedName>
    <definedName name="__96__123Graph_ACHART_90" hidden="1">[7]Livestock2005!#REF!</definedName>
    <definedName name="__97__123Graph_ACHART_94" hidden="1">[7]Livestock2005!#REF!</definedName>
    <definedName name="__98__123Graph_ACHART_95" hidden="1">[7]Livestock2005!#REF!</definedName>
    <definedName name="__99__123Graph_ACHART_98" hidden="1">[7]Livestock2005!#REF!</definedName>
    <definedName name="__ACC2" hidden="1">'[19]DIF FAT FEV 01'!$X$13:$Y$40</definedName>
    <definedName name="__c" hidden="1">{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hidden="1">{"MULTIPLICAÇÃO",#N/A,FALSE,"Obras"}</definedName>
    <definedName name="__SPF01" hidden="1">{"MULTIPLICAÇÃO",#N/A,FALSE,"Obras"}</definedName>
    <definedName name="__SPF02" hidden="1">{"MULTIPLICAÇÃO",#N/A,FALSE,"Obras"}</definedName>
    <definedName name="__UB2" hidden="1">{"MULTIPLICAÇÃO",#N/A,FALSE,"Obras"}</definedName>
    <definedName name="__val12" hidden="1">[10]RecDiaRE!$C$57:$C$92</definedName>
    <definedName name="__val13" hidden="1">[10]RecDiaGL!$C$58:$C$69</definedName>
    <definedName name="__val14" hidden="1">[13]RecDiaME!#REF!</definedName>
    <definedName name="__val15" hidden="1">[10]RecDiaAG!#REF!</definedName>
    <definedName name="__val2" hidden="1">[10]RecDiaRE!$B$57:$B$92</definedName>
    <definedName name="__val3" hidden="1">[10]RecDiaGL!$B$58:$B$69</definedName>
    <definedName name="__val4" hidden="1">[13]RecDiaME!$B$73:$B$96</definedName>
    <definedName name="__val5" hidden="1">[10]RecDiaAG!$F$117:$F$140</definedName>
    <definedName name="__val6" hidden="1">[13]RecDiaME!$B$73:$B$84</definedName>
    <definedName name="__val7" hidden="1">[13]RecDiaMI!$B$82:$B$93</definedName>
    <definedName name="__val8" hidden="1">[10]RecDiaPF!$F$120:$F$143</definedName>
    <definedName name="__val9" hidden="1">[13]RecLiqDia!$G$105:$G$128</definedName>
    <definedName name="__x1" hidden="1">[10]RecDiaPJ!$B$58:$B$81</definedName>
    <definedName name="__X10" hidden="1">[10]RecDiaRE!$E$57:$E$68</definedName>
    <definedName name="__X11" hidden="1">[10]RecDiaPJ!$C$58:$C$81</definedName>
    <definedName name="__X12" hidden="1">[10]RecDiaRE!$C$57:$C$92</definedName>
    <definedName name="__X13" hidden="1">[10]RecDiaGL!$C$58:$C$69</definedName>
    <definedName name="__X14" hidden="1">[13]RecDiaME!#REF!</definedName>
    <definedName name="__X15" hidden="1">[10]RecDiaAG!#REF!</definedName>
    <definedName name="__x2" hidden="1">[10]RecDiaRE!$B$57:$B$92</definedName>
    <definedName name="__x3" hidden="1">[10]RecDiaGL!$B$58:$B$69</definedName>
    <definedName name="__x4" hidden="1">[13]RecDiaME!$B$73:$B$96</definedName>
    <definedName name="__x5" hidden="1">[10]RecDiaAG!$F$117:$F$140</definedName>
    <definedName name="__X6" hidden="1">[13]RecDiaME!$B$73:$B$84</definedName>
    <definedName name="__X7" hidden="1">[13]RecDiaMI!$B$82:$B$93</definedName>
    <definedName name="__X8" hidden="1">[10]RecDiaPF!$F$120:$F$143</definedName>
    <definedName name="__X9" hidden="1">[13]RecLiqDia!$G$105:$G$128</definedName>
    <definedName name="__xlfn.BAHTTEXT" hidden="1">#NAME?</definedName>
    <definedName name="__xlfn.RTD" hidden="1">#NAME?</definedName>
    <definedName name="_1__123Graph_ACHART_1" hidden="1">'[20]Cross Bdr'!$C$71:$AL$71</definedName>
    <definedName name="_1__123Graph_ACO_s" hidden="1">#N/A</definedName>
    <definedName name="_1_0__123Grap" hidden="1">[21]ICATU!#REF!</definedName>
    <definedName name="_10__123Graph_ACHART_105" hidden="1">[7]Livestock2005!#REF!</definedName>
    <definedName name="_10__123Graph_ACHART_119" hidden="1">[7]Livestock2005!#REF!</definedName>
    <definedName name="_100__123Graph_ACHART_105" hidden="1">[7]Livestock2005!#REF!</definedName>
    <definedName name="_100__123Graph_ACHART_17" hidden="1">[7]Livestock2005!#REF!</definedName>
    <definedName name="_100__123Graph_BCHART_102" hidden="1">[7]Livestock2005!#REF!</definedName>
    <definedName name="_1000__123Graph_ACHART_17" hidden="1">[7]Livestock2005!#REF!</definedName>
    <definedName name="_101__123Graph_BCHART_105" hidden="1">[7]Livestock2005!#REF!</definedName>
    <definedName name="_102__123Graph_ACHART_143" hidden="1">[7]Livestock2005!#REF!</definedName>
    <definedName name="_102__123Graph_ACHART_18" hidden="1">[7]Livestock2005!#REF!</definedName>
    <definedName name="_102__123Graph_BCHART_109" hidden="1">[7]Livestock2005!#REF!</definedName>
    <definedName name="_1020__123Graph_ACHART_18" hidden="1">[7]Livestock2005!#REF!</definedName>
    <definedName name="_103__123Graph_BCHART_115" hidden="1">[7]Livestock2005!#REF!</definedName>
    <definedName name="_104__123Graph_ACHART_19" hidden="1">[7]Livestock2005!#REF!</definedName>
    <definedName name="_104__123Graph_BCHART_118" hidden="1">[7]Livestock2005!#REF!</definedName>
    <definedName name="_1040__123Graph_ACHART_19" hidden="1">[7]Livestock2005!#REF!</definedName>
    <definedName name="_105__123Graph_ACHART_144" hidden="1">[7]Livestock2005!#REF!</definedName>
    <definedName name="_105__123Graph_BCHART_12" hidden="1">[7]Livestock2005!#REF!</definedName>
    <definedName name="_106__123Graph_ACHART_2" hidden="1">[7]Livestock2005!#REF!</definedName>
    <definedName name="_106__123Graph_BCHART_122" hidden="1">[7]Livestock2005!#REF!</definedName>
    <definedName name="_1060__123Graph_ACHART_2" hidden="1">[7]Livestock2005!#REF!</definedName>
    <definedName name="_107__123Graph_BCHART_129" hidden="1">[7]Livestock2005!#REF!</definedName>
    <definedName name="_108__123Graph_ACHART_145" hidden="1">[7]Livestock2005!#REF!</definedName>
    <definedName name="_108__123Graph_ACHART_20" hidden="1">[7]Livestock2005!#REF!</definedName>
    <definedName name="_108__123Graph_BCHART_13" hidden="1">[7]Livestock2005!#REF!</definedName>
    <definedName name="_1080__123Graph_ACHART_20" hidden="1">[7]Livestock2005!#REF!</definedName>
    <definedName name="_109__123Graph_BCHART_130" hidden="1">[7]Livestock2005!#REF!</definedName>
    <definedName name="_11__123Graph_ACHART_12" hidden="1">[7]Livestock2005!#REF!</definedName>
    <definedName name="_110__123Graph_ACHART_21" hidden="1">[7]Livestock2005!#REF!</definedName>
    <definedName name="_110__123Graph_BCHART_131" hidden="1">[7]Livestock2005!#REF!</definedName>
    <definedName name="_1100__123Graph_ACHART_21" hidden="1">[7]Livestock2005!#REF!</definedName>
    <definedName name="_111__123Graph_ACHART_146" hidden="1">[7]Livestock2005!#REF!</definedName>
    <definedName name="_111__123Graph_BCHART_132" hidden="1">[7]Livestock2005!#REF!</definedName>
    <definedName name="_112__123Graph_ACHART_22" hidden="1">[7]Livestock2005!#REF!</definedName>
    <definedName name="_112__123Graph_BCHART_133" hidden="1">[7]Livestock2005!#REF!</definedName>
    <definedName name="_1120__123Graph_ACHART_22" hidden="1">[7]Livestock2005!#REF!</definedName>
    <definedName name="_113__123Graph_BCHART_134" hidden="1">[7]Livestock2005!#REF!</definedName>
    <definedName name="_114__123Graph_ACHART_147" hidden="1">[7]Livestock2005!#REF!</definedName>
    <definedName name="_114__123Graph_ACHART_23" hidden="1">[7]Livestock2005!#REF!</definedName>
    <definedName name="_114__123Graph_BCHART_135" hidden="1">[7]Livestock2005!#REF!</definedName>
    <definedName name="_1140__123Graph_ACHART_23" hidden="1">[7]Livestock2005!#REF!</definedName>
    <definedName name="_115__123Graph_BCHART_136" hidden="1">[7]Livestock2005!#REF!</definedName>
    <definedName name="_116__123Graph_ACHART_3" hidden="1">[7]Livestock2005!#REF!</definedName>
    <definedName name="_116__123Graph_BCHART_137" hidden="1">[7]Livestock2005!#REF!</definedName>
    <definedName name="_1160__123Graph_ACHART_3" hidden="1">[7]Livestock2005!#REF!</definedName>
    <definedName name="_117__123Graph_ACHART_148" hidden="1">[7]Livestock2005!#REF!</definedName>
    <definedName name="_117__123Graph_BCHART_138" hidden="1">[7]Livestock2005!#REF!</definedName>
    <definedName name="_118__123Graph_ACHART_39" hidden="1">[7]Livestock2005!#REF!</definedName>
    <definedName name="_118__123Graph_BCHART_139" hidden="1">[7]Livestock2005!#REF!</definedName>
    <definedName name="_1180__123Graph_ACHART_39" hidden="1">[7]Livestock2005!#REF!</definedName>
    <definedName name="_119__123Graph_BCHART_14" hidden="1">[7]Livestock2005!#REF!</definedName>
    <definedName name="_12__123Graph_ACHART_101" hidden="1">[7]Livestock2005!#REF!</definedName>
    <definedName name="_12__123Graph_ACHART_11" hidden="1">[7]Livestock2005!#REF!</definedName>
    <definedName name="_12__123Graph_ACHART_123" hidden="1">[7]Livestock2005!#REF!</definedName>
    <definedName name="_120__123Graph_ACHART_11" hidden="1">[7]Livestock2005!#REF!</definedName>
    <definedName name="_120__123Graph_ACHART_149" hidden="1">[7]Livestock2005!#REF!</definedName>
    <definedName name="_120__123Graph_ACHART_4" hidden="1">[7]Livestock2005!#REF!</definedName>
    <definedName name="_120__123Graph_BCHART_140" hidden="1">[7]Livestock2005!#REF!</definedName>
    <definedName name="_1200__123Graph_ACHART_4" hidden="1">[7]Livestock2005!#REF!</definedName>
    <definedName name="_121__123Graph_BCHART_141" hidden="1">[7]Livestock2005!#REF!</definedName>
    <definedName name="_122__123Graph_ACHART_47" hidden="1">[7]Livestock2005!#REF!</definedName>
    <definedName name="_122__123Graph_BCHART_142" hidden="1">[7]Livestock2005!#REF!</definedName>
    <definedName name="_1220__123Graph_ACHART_47" hidden="1">[7]Livestock2005!#REF!</definedName>
    <definedName name="_123__123Graph_ACHART_15" hidden="1">[7]Livestock2005!#REF!</definedName>
    <definedName name="_123__123Graph_BCHART_143" hidden="1">[7]Livestock2005!#REF!</definedName>
    <definedName name="_124__123Graph_ACHART_48" hidden="1">[7]Livestock2005!#REF!</definedName>
    <definedName name="_124__123Graph_BCHART_144" hidden="1">[7]Livestock2005!#REF!</definedName>
    <definedName name="_1240__123Graph_ACHART_48" hidden="1">[7]Livestock2005!#REF!</definedName>
    <definedName name="_125__123Graph_BCHART_145" hidden="1">[7]Livestock2005!#REF!</definedName>
    <definedName name="_126__123Graph_ACHART_150" hidden="1">[7]Livestock2005!#REF!</definedName>
    <definedName name="_126__123Graph_ACHART_49" hidden="1">[7]Livestock2005!#REF!</definedName>
    <definedName name="_126__123Graph_BCHART_146" hidden="1">[7]Livestock2005!#REF!</definedName>
    <definedName name="_1260__123Graph_ACHART_49" hidden="1">[7]Livestock2005!#REF!</definedName>
    <definedName name="_127__123Graph_BCHART_147" hidden="1">[7]Livestock2005!#REF!</definedName>
    <definedName name="_128__123Graph_ACHART_5" hidden="1">[7]Livestock2005!#REF!</definedName>
    <definedName name="_128__123Graph_BCHART_148" hidden="1">[7]Livestock2005!#REF!</definedName>
    <definedName name="_1280__123Graph_ACHART_5" hidden="1">[7]Livestock2005!#REF!</definedName>
    <definedName name="_129__123Graph_ACHART_151" hidden="1">[7]Livestock2005!#REF!</definedName>
    <definedName name="_129__123Graph_BCHART_149" hidden="1">[7]Livestock2005!#REF!</definedName>
    <definedName name="_13__123Graph_ACHART_124" hidden="1">[7]Livestock2005!#REF!</definedName>
    <definedName name="_130__123Graph_ACHART_50" hidden="1">[7]Livestock2005!#REF!</definedName>
    <definedName name="_130__123Graph_BCHART_15" hidden="1">[7]Livestock2005!#REF!</definedName>
    <definedName name="_1300__123Graph_ACHART_50" hidden="1">[7]Livestock2005!#REF!</definedName>
    <definedName name="_131__123Graph_BCHART_150" hidden="1">[7]Livestock2005!#REF!</definedName>
    <definedName name="_132__123Graph_ACHART_152" hidden="1">[7]Livestock2005!#REF!</definedName>
    <definedName name="_132__123Graph_ACHART_51" hidden="1">[7]Livestock2005!#REF!</definedName>
    <definedName name="_132__123Graph_BCHART_151" hidden="1">[7]Livestock2005!#REF!</definedName>
    <definedName name="_1320__123Graph_ACHART_51" hidden="1">[7]Livestock2005!#REF!</definedName>
    <definedName name="_133__123Graph_BCHART_152" hidden="1">[7]Livestock2005!#REF!</definedName>
    <definedName name="_134__123Graph_ACHART_52" hidden="1">[7]Livestock2005!#REF!</definedName>
    <definedName name="_134__123Graph_BCHART_153" hidden="1">[7]Livestock2005!#REF!</definedName>
    <definedName name="_1340__123Graph_ACHART_52" hidden="1">[7]Livestock2005!#REF!</definedName>
    <definedName name="_135__123Graph_ACHART_153" hidden="1">[7]Livestock2005!#REF!</definedName>
    <definedName name="_135__123Graph_BCHART_154" hidden="1">[7]Livestock2005!#REF!</definedName>
    <definedName name="_136__123Graph_ACHART_53" hidden="1">[7]Livestock2005!#REF!</definedName>
    <definedName name="_136__123Graph_BCHART_155" hidden="1">[7]Livestock2005!#REF!</definedName>
    <definedName name="_1360__123Graph_ACHART_53" hidden="1">[7]Livestock2005!#REF!</definedName>
    <definedName name="_137__123Graph_BCHART_156" hidden="1">[7]Livestock2005!#REF!</definedName>
    <definedName name="_138__123Graph_ACHART_154" hidden="1">[7]Livestock2005!#REF!</definedName>
    <definedName name="_138__123Graph_ACHART_54" hidden="1">[7]Livestock2005!#REF!</definedName>
    <definedName name="_138__123Graph_BCHART_16" hidden="1">[7]Livestock2005!#REF!</definedName>
    <definedName name="_1380__123Graph_ACHART_54" hidden="1">[7]Livestock2005!#REF!</definedName>
    <definedName name="_139__123Graph_BCHART_18" hidden="1">[7]Livestock2005!#REF!</definedName>
    <definedName name="_14__123Graph_ACHART_110" hidden="1">[7]Livestock2005!#REF!</definedName>
    <definedName name="_14__123Graph_ACHART_125" hidden="1">[7]Livestock2005!#REF!</definedName>
    <definedName name="_140__123Graph_ACHART_110" hidden="1">[7]Livestock2005!#REF!</definedName>
    <definedName name="_140__123Graph_ACHART_56" hidden="1">[7]Livestock2005!#REF!</definedName>
    <definedName name="_140__123Graph_BCHART_19" hidden="1">[7]Livestock2005!#REF!</definedName>
    <definedName name="_1400__123Graph_ACHART_56" hidden="1">[7]Livestock2005!#REF!</definedName>
    <definedName name="_141__123Graph_ACHART_155" hidden="1">[7]Livestock2005!#REF!</definedName>
    <definedName name="_141__123Graph_BCHART_20" hidden="1">[7]Livestock2005!#REF!</definedName>
    <definedName name="_142__123Graph_ACHART_57" hidden="1">[7]Livestock2005!#REF!</definedName>
    <definedName name="_142__123Graph_BCHART_21" hidden="1">[7]Livestock2005!#REF!</definedName>
    <definedName name="_1420__123Graph_ACHART_57" hidden="1">[7]Livestock2005!#REF!</definedName>
    <definedName name="_143__123Graph_BCHART_22" hidden="1">[7]Livestock2005!#REF!</definedName>
    <definedName name="_144__123Graph_ACHART_156" hidden="1">[7]Livestock2005!#REF!</definedName>
    <definedName name="_144__123Graph_ACHART_58" hidden="1">[7]Livestock2005!#REF!</definedName>
    <definedName name="_144__123Graph_BCHART_28" hidden="1">[7]Livestock2005!#REF!</definedName>
    <definedName name="_1440__123Graph_ACHART_58" hidden="1">[7]Livestock2005!#REF!</definedName>
    <definedName name="_145__123Graph_BCHART_36" hidden="1">[7]Livestock2005!#REF!</definedName>
    <definedName name="_146__123Graph_ACHART_59" hidden="1">[7]Livestock2005!#REF!</definedName>
    <definedName name="_146__123Graph_BCHART_37" hidden="1">[7]Livestock2005!#REF!</definedName>
    <definedName name="_1460__123Graph_ACHART_59" hidden="1">[7]Livestock2005!#REF!</definedName>
    <definedName name="_147__123Graph_ACHART_16" hidden="1">[7]Livestock2005!#REF!</definedName>
    <definedName name="_147__123Graph_BCHART_38" hidden="1">[7]Livestock2005!#REF!</definedName>
    <definedName name="_148__123Graph_ACHART_6" hidden="1">[7]Livestock2005!#REF!</definedName>
    <definedName name="_148__123Graph_BCHART_39" hidden="1">[7]Livestock2005!#REF!</definedName>
    <definedName name="_1480__123Graph_ACHART_6" hidden="1">[7]Livestock2005!#REF!</definedName>
    <definedName name="_149__123Graph_BCHART_42" hidden="1">[7]Livestock2005!#REF!</definedName>
    <definedName name="_15__123Graph_ACHART_105" hidden="1">[7]Livestock2005!#REF!</definedName>
    <definedName name="_15__123Graph_ACHART_126" hidden="1">[7]Livestock2005!#REF!</definedName>
    <definedName name="_150__123Graph_ACHART_17" hidden="1">[7]Livestock2005!#REF!</definedName>
    <definedName name="_150__123Graph_ACHART_61" hidden="1">[7]Livestock2005!#REF!</definedName>
    <definedName name="_150__123Graph_BCHART_43" hidden="1">[7]Livestock2005!#REF!</definedName>
    <definedName name="_1500__123Graph_ACHART_61" hidden="1">[7]Livestock2005!#REF!</definedName>
    <definedName name="_151__123Graph_BCHART_44" hidden="1">[7]Livestock2005!#REF!</definedName>
    <definedName name="_152__123Graph_ACHART_62" hidden="1">[7]Livestock2005!#REF!</definedName>
    <definedName name="_152__123Graph_BCHART_46" hidden="1">[7]Livestock2005!#REF!</definedName>
    <definedName name="_1520__123Graph_ACHART_62" hidden="1">[7]Livestock2005!#REF!</definedName>
    <definedName name="_153__123Graph_ACHART_18" hidden="1">[7]Livestock2005!#REF!</definedName>
    <definedName name="_153__123Graph_BCHART_48" hidden="1">[7]Livestock2005!#REF!</definedName>
    <definedName name="_154__123Graph_ACHART_68" hidden="1">[7]Livestock2005!#REF!</definedName>
    <definedName name="_154__123Graph_BCHART_52" hidden="1">[7]Livestock2005!#REF!</definedName>
    <definedName name="_1540__123Graph_ACHART_68" hidden="1">[7]Livestock2005!#REF!</definedName>
    <definedName name="_155__123Graph_BCHART_54" hidden="1">[7]Livestock2005!#REF!</definedName>
    <definedName name="_156__123Graph_ACHART_19" hidden="1">[7]Livestock2005!#REF!</definedName>
    <definedName name="_156__123Graph_ACHART_69" hidden="1">[7]Livestock2005!#REF!</definedName>
    <definedName name="_156__123Graph_BCHART_56" hidden="1">[7]Livestock2005!#REF!</definedName>
    <definedName name="_1560__123Graph_ACHART_69" hidden="1">[7]Livestock2005!#REF!</definedName>
    <definedName name="_157__123Graph_BCHART_61" hidden="1">[7]Livestock2005!#REF!</definedName>
    <definedName name="_158__123Graph_ACHART_7" hidden="1">[7]Livestock2005!#REF!</definedName>
    <definedName name="_158__123Graph_BCHART_62" hidden="1">[7]Livestock2005!#REF!</definedName>
    <definedName name="_1580__123Graph_ACHART_7" hidden="1">[7]Livestock2005!#REF!</definedName>
    <definedName name="_159__123Graph_ACHART_2" hidden="1">[7]Livestock2005!#REF!</definedName>
    <definedName name="_159__123Graph_BCHART_65" hidden="1">[7]Livestock2005!#REF!</definedName>
    <definedName name="_16__123Graph_ACHART_114" hidden="1">[7]Livestock2005!#REF!</definedName>
    <definedName name="_16__123Graph_ACHART_127" hidden="1">[7]Livestock2005!#REF!</definedName>
    <definedName name="_160__123Graph_ACHART_114" hidden="1">[7]Livestock2005!#REF!</definedName>
    <definedName name="_160__123Graph_ACHART_70" hidden="1">[7]Livestock2005!#REF!</definedName>
    <definedName name="_160__123Graph_BCHART_66" hidden="1">[7]Livestock2005!#REF!</definedName>
    <definedName name="_1600__123Graph_ACHART_70" hidden="1">[7]Livestock2005!#REF!</definedName>
    <definedName name="_161__123Graph_BCHART_68" hidden="1">[7]Livestock2005!#REF!</definedName>
    <definedName name="_162__123Graph_ACHART_20" hidden="1">[7]Livestock2005!#REF!</definedName>
    <definedName name="_162__123Graph_ACHART_71" hidden="1">[7]Livestock2005!#REF!</definedName>
    <definedName name="_162__123Graph_BCHART_69" hidden="1">[7]Livestock2005!#REF!</definedName>
    <definedName name="_1620__123Graph_ACHART_71" hidden="1">[7]Livestock2005!#REF!</definedName>
    <definedName name="_163__123Graph_BCHART_73" hidden="1">[7]Livestock2005!#REF!</definedName>
    <definedName name="_164__123Graph_ACHART_72" hidden="1">[7]Livestock2005!#REF!</definedName>
    <definedName name="_164__123Graph_BCHART_74" hidden="1">[7]Livestock2005!#REF!</definedName>
    <definedName name="_1640__123Graph_ACHART_72" hidden="1">[7]Livestock2005!#REF!</definedName>
    <definedName name="_165__123Graph_ACHART_21" hidden="1">[7]Livestock2005!#REF!</definedName>
    <definedName name="_165__123Graph_BCHART_75" hidden="1">[7]Livestock2005!#REF!</definedName>
    <definedName name="_166__123Graph_ACHART_73" hidden="1">[7]Livestock2005!#REF!</definedName>
    <definedName name="_166__123Graph_BCHART_76" hidden="1">[7]Livestock2005!#REF!</definedName>
    <definedName name="_1660__123Graph_ACHART_73" hidden="1">[7]Livestock2005!#REF!</definedName>
    <definedName name="_167__123Graph_BCHART_77" hidden="1">[7]Livestock2005!#REF!</definedName>
    <definedName name="_168__123Graph_ACHART_22" hidden="1">[7]Livestock2005!#REF!</definedName>
    <definedName name="_168__123Graph_ACHART_74" hidden="1">[7]Livestock2005!#REF!</definedName>
    <definedName name="_168__123Graph_BCHART_78" hidden="1">[7]Livestock2005!#REF!</definedName>
    <definedName name="_1680__123Graph_ACHART_74" hidden="1">[7]Livestock2005!#REF!</definedName>
    <definedName name="_169__123Graph_BCHART_80" hidden="1">[7]Livestock2005!#REF!</definedName>
    <definedName name="_17__123Graph_ACHART_128" hidden="1">[7]Livestock2005!#REF!</definedName>
    <definedName name="_170__123Graph_ACHART_75" hidden="1">[7]Livestock2005!#REF!</definedName>
    <definedName name="_170__123Graph_BCHART_81" hidden="1">[7]Livestock2005!#REF!</definedName>
    <definedName name="_1700__123Graph_ACHART_75" hidden="1">[7]Livestock2005!#REF!</definedName>
    <definedName name="_171__123Graph_ACHART_23" hidden="1">[7]Livestock2005!#REF!</definedName>
    <definedName name="_171__123Graph_BCHART_82" hidden="1">[7]Livestock2005!#REF!</definedName>
    <definedName name="_172__123Graph_ACHART_76" hidden="1">[7]Livestock2005!#REF!</definedName>
    <definedName name="_172__123Graph_BCHART_91" hidden="1">[7]Livestock2005!#REF!</definedName>
    <definedName name="_1720__123Graph_ACHART_76" hidden="1">[7]Livestock2005!#REF!</definedName>
    <definedName name="_173__123Graph_BCHART_93" hidden="1">[7]Livestock2005!#REF!</definedName>
    <definedName name="_174__123Graph_ACHART_3" hidden="1">[7]Livestock2005!#REF!</definedName>
    <definedName name="_174__123Graph_ACHART_77" hidden="1">[7]Livestock2005!#REF!</definedName>
    <definedName name="_174__123Graph_BCHART_99" hidden="1">[7]Livestock2005!#REF!</definedName>
    <definedName name="_1740__123Graph_ACHART_77" hidden="1">[7]Livestock2005!#REF!</definedName>
    <definedName name="_175__123Graph_CCHART_18" hidden="1">[7]Livestock2005!#REF!</definedName>
    <definedName name="_176__123Graph_ACHART_78" hidden="1">[7]Livestock2005!#REF!</definedName>
    <definedName name="_176__123Graph_CCHART_19" hidden="1">[7]Livestock2005!#REF!</definedName>
    <definedName name="_1760__123Graph_ACHART_78" hidden="1">[7]Livestock2005!#REF!</definedName>
    <definedName name="_177__123Graph_ACHART_39" hidden="1">[7]Livestock2005!#REF!</definedName>
    <definedName name="_177__123Graph_CCHART_20" hidden="1">[7]Livestock2005!#REF!</definedName>
    <definedName name="_178__123Graph_ACHART_8" hidden="1">[7]Livestock2005!#REF!</definedName>
    <definedName name="_178__123Graph_CCHART_21" hidden="1">[7]Livestock2005!#REF!</definedName>
    <definedName name="_1780__123Graph_ACHART_8" hidden="1">[7]Livestock2005!#REF!</definedName>
    <definedName name="_179__123Graph_CCHART_22" hidden="1">[7]Livestock2005!#REF!</definedName>
    <definedName name="_18__123Graph_ACHART_11" hidden="1">[7]Livestock2005!#REF!</definedName>
    <definedName name="_18__123Graph_ACHART_115" hidden="1">[7]Livestock2005!#REF!</definedName>
    <definedName name="_18__123Graph_ACHART_129" hidden="1">[7]Livestock2005!#REF!</definedName>
    <definedName name="_180__123Graph_ACHART_115" hidden="1">[7]Livestock2005!#REF!</definedName>
    <definedName name="_180__123Graph_ACHART_4" hidden="1">[7]Livestock2005!#REF!</definedName>
    <definedName name="_180__123Graph_ACHART_80" hidden="1">[7]Livestock2005!#REF!</definedName>
    <definedName name="_180__123Graph_CCHART_39" hidden="1">[7]Livestock2005!#REF!</definedName>
    <definedName name="_1800__123Graph_ACHART_80" hidden="1">[7]Livestock2005!#REF!</definedName>
    <definedName name="_181__123Graph_CCHART_45" hidden="1">[7]Livestock2005!#REF!</definedName>
    <definedName name="_182__123Graph_ACHART_81" hidden="1">[7]Livestock2005!#REF!</definedName>
    <definedName name="_182__123Graph_CCHART_46" hidden="1">[7]Livestock2005!#REF!</definedName>
    <definedName name="_1820__123Graph_ACHART_81" hidden="1">[7]Livestock2005!#REF!</definedName>
    <definedName name="_183__123Graph_ACHART_47" hidden="1">[7]Livestock2005!#REF!</definedName>
    <definedName name="_183__123Graph_CCHART_52" hidden="1">[7]Livestock2005!#REF!</definedName>
    <definedName name="_184__123Graph_ACHART_82" hidden="1">[7]Livestock2005!#REF!</definedName>
    <definedName name="_184__123Graph_CCHART_53" hidden="1">[7]Livestock2005!#REF!</definedName>
    <definedName name="_1840__123Graph_ACHART_82" hidden="1">[7]Livestock2005!#REF!</definedName>
    <definedName name="_185__123Graph_CCHART_54" hidden="1">[7]Livestock2005!#REF!</definedName>
    <definedName name="_186__123Graph_ACHART_48" hidden="1">[7]Livestock2005!#REF!</definedName>
    <definedName name="_186__123Graph_ACHART_87" hidden="1">[7]Livestock2005!#REF!</definedName>
    <definedName name="_186__123Graph_CCHART_62" hidden="1">[7]Livestock2005!#REF!</definedName>
    <definedName name="_1860__123Graph_ACHART_87" hidden="1">[7]Livestock2005!#REF!</definedName>
    <definedName name="_187__123Graph_CCHART_68" hidden="1">[7]Livestock2005!#REF!</definedName>
    <definedName name="_188__123Graph_ACHART_89" hidden="1">[7]Livestock2005!#REF!</definedName>
    <definedName name="_188__123Graph_CCHART_69" hidden="1">[7]Livestock2005!#REF!</definedName>
    <definedName name="_1880__123Graph_ACHART_89" hidden="1">[7]Livestock2005!#REF!</definedName>
    <definedName name="_189__123Graph_ACHART_49" hidden="1">[7]Livestock2005!#REF!</definedName>
    <definedName name="_189__123Graph_CCHART_71" hidden="1">[7]Livestock2005!#REF!</definedName>
    <definedName name="_19__123Graph_ACHART_13" hidden="1">[7]Livestock2005!#REF!</definedName>
    <definedName name="_190__123Graph_ACHART_9" hidden="1">[7]Livestock2005!#REF!</definedName>
    <definedName name="_190__123Graph_CCHART_73" hidden="1">[7]Livestock2005!#REF!</definedName>
    <definedName name="_1900__123Graph_ACHART_9" hidden="1">[7]Livestock2005!#REF!</definedName>
    <definedName name="_191__123Graph_CCHART_74" hidden="1">[7]Livestock2005!#REF!</definedName>
    <definedName name="_192__123Graph_ACHART_5" hidden="1">[7]Livestock2005!#REF!</definedName>
    <definedName name="_192__123Graph_ACHART_90" hidden="1">[7]Livestock2005!#REF!</definedName>
    <definedName name="_192__123Graph_CCHART_75" hidden="1">[7]Livestock2005!#REF!</definedName>
    <definedName name="_1920__123Graph_ACHART_90" hidden="1">[7]Livestock2005!#REF!</definedName>
    <definedName name="_193__123Graph_CCHART_76" hidden="1">[7]Livestock2005!#REF!</definedName>
    <definedName name="_194__123Graph_ACHART_94" hidden="1">[7]Livestock2005!#REF!</definedName>
    <definedName name="_194__123Graph_CCHART_78" hidden="1">[7]Livestock2005!#REF!</definedName>
    <definedName name="_1940__123Graph_ACHART_94" hidden="1">[7]Livestock2005!#REF!</definedName>
    <definedName name="_195__123Graph_ACHART_50" hidden="1">[7]Livestock2005!#REF!</definedName>
    <definedName name="_195__123Graph_CCHART_80" hidden="1">[7]Livestock2005!#REF!</definedName>
    <definedName name="_196__123Graph_ACHART_95" hidden="1">[7]Livestock2005!#REF!</definedName>
    <definedName name="_196__123Graph_CCHART_81" hidden="1">[7]Livestock2005!#REF!</definedName>
    <definedName name="_1960__123Graph_ACHART_95" hidden="1">[7]Livestock2005!#REF!</definedName>
    <definedName name="_197__123Graph_CCHART_82" hidden="1">[7]Livestock2005!#REF!</definedName>
    <definedName name="_198__123Graph_ACHART_51" hidden="1">[7]Livestock2005!#REF!</definedName>
    <definedName name="_198__123Graph_ACHART_98" hidden="1">[7]Livestock2005!#REF!</definedName>
    <definedName name="_198__123Graph_DCHART_34" hidden="1">[7]Livestock2005!#REF!</definedName>
    <definedName name="_1980__123Graph_ACHART_98" hidden="1">[7]Livestock2005!#REF!</definedName>
    <definedName name="_199__123Graph_DCHART_39" hidden="1">[7]Livestock2005!#REF!</definedName>
    <definedName name="_2__123Graph_ACHART_1" hidden="1">[7]Livestock2005!#REF!</definedName>
    <definedName name="_2__123Graph_ACHART_10" hidden="1">[7]Livestock2005!#REF!</definedName>
    <definedName name="_2__123Graph_BCHART_1" hidden="1">'[20]Cross Bdr'!$C$73:$AL$73</definedName>
    <definedName name="_2__123Graph_XCO_s" hidden="1">#N/A</definedName>
    <definedName name="_20__123Graph_ACHART_1" hidden="1">[7]Livestock2005!#REF!</definedName>
    <definedName name="_20__123Graph_ACHART_119" hidden="1">[7]Livestock2005!#REF!</definedName>
    <definedName name="_20__123Graph_ACHART_130" hidden="1">[7]Livestock2005!#REF!</definedName>
    <definedName name="_200__123Graph_ACHART_119" hidden="1">[7]Livestock2005!#REF!</definedName>
    <definedName name="_200__123Graph_BCHART_102" hidden="1">[7]Livestock2005!#REF!</definedName>
    <definedName name="_200__123Graph_DCHART_45" hidden="1">[7]Livestock2005!#REF!</definedName>
    <definedName name="_2000__123Graph_BCHART_102" hidden="1">[7]Livestock2005!#REF!</definedName>
    <definedName name="_201__123Graph_ACHART_52" hidden="1">[7]Livestock2005!#REF!</definedName>
    <definedName name="_201__123Graph_DCHART_47" hidden="1">[7]Livestock2005!#REF!</definedName>
    <definedName name="_202__123Graph_BCHART_105" hidden="1">[7]Livestock2005!#REF!</definedName>
    <definedName name="_202__123Graph_DCHART_52" hidden="1">[7]Livestock2005!#REF!</definedName>
    <definedName name="_2020__123Graph_BCHART_105" hidden="1">[7]Livestock2005!#REF!</definedName>
    <definedName name="_203__123Graph_DCHART_53" hidden="1">[7]Livestock2005!#REF!</definedName>
    <definedName name="_204__123Graph_ACHART_53" hidden="1">[7]Livestock2005!#REF!</definedName>
    <definedName name="_204__123Graph_BCHART_109" hidden="1">[7]Livestock2005!#REF!</definedName>
    <definedName name="_204__123Graph_DCHART_54" hidden="1">[7]Livestock2005!#REF!</definedName>
    <definedName name="_2040__123Graph_BCHART_109" hidden="1">[7]Livestock2005!#REF!</definedName>
    <definedName name="_205__123Graph_DCHART_55" hidden="1">[7]Livestock2005!#REF!</definedName>
    <definedName name="_206__123Graph_BCHART_115" hidden="1">[7]Livestock2005!#REF!</definedName>
    <definedName name="_206__123Graph_DCHART_57" hidden="1">[7]Livestock2005!#REF!</definedName>
    <definedName name="_2060__123Graph_BCHART_115" hidden="1">[7]Livestock2005!#REF!</definedName>
    <definedName name="_207__123Graph_ACHART_54" hidden="1">[7]Livestock2005!#REF!</definedName>
    <definedName name="_207__123Graph_DCHART_58" hidden="1">[7]Livestock2005!#REF!</definedName>
    <definedName name="_208__123Graph_BCHART_118" hidden="1">[7]Livestock2005!#REF!</definedName>
    <definedName name="_208__123Graph_DCHART_59" hidden="1">[7]Livestock2005!#REF!</definedName>
    <definedName name="_2080__123Graph_BCHART_118" hidden="1">[7]Livestock2005!#REF!</definedName>
    <definedName name="_209__123Graph_DCHART_68" hidden="1">[7]Livestock2005!#REF!</definedName>
    <definedName name="_21__123Graph_ACHART_110" hidden="1">[7]Livestock2005!#REF!</definedName>
    <definedName name="_21__123Graph_ACHART_131" hidden="1">[7]Livestock2005!#REF!</definedName>
    <definedName name="_210__123Graph_ACHART_56" hidden="1">[7]Livestock2005!#REF!</definedName>
    <definedName name="_210__123Graph_BCHART_12" hidden="1">[7]Livestock2005!#REF!</definedName>
    <definedName name="_210__123Graph_DCHART_70" hidden="1">[7]Livestock2005!#REF!</definedName>
    <definedName name="_2100__123Graph_BCHART_12" hidden="1">[7]Livestock2005!#REF!</definedName>
    <definedName name="_211__123Graph_DCHART_72" hidden="1">[7]Livestock2005!#REF!</definedName>
    <definedName name="_212__123Graph_BCHART_122" hidden="1">[7]Livestock2005!#REF!</definedName>
    <definedName name="_212__123Graph_DCHART_73" hidden="1">[7]Livestock2005!#REF!</definedName>
    <definedName name="_2120__123Graph_BCHART_122" hidden="1">[7]Livestock2005!#REF!</definedName>
    <definedName name="_213__123Graph_ACHART_57" hidden="1">[7]Livestock2005!#REF!</definedName>
    <definedName name="_213__123Graph_ECHART_45" hidden="1">[7]Livestock2005!#REF!</definedName>
    <definedName name="_214__123Graph_BCHART_129" hidden="1">[7]Livestock2005!#REF!</definedName>
    <definedName name="_214__123Graph_ECHART_46" hidden="1">[7]Livestock2005!#REF!</definedName>
    <definedName name="_2140__123Graph_BCHART_129" hidden="1">[7]Livestock2005!#REF!</definedName>
    <definedName name="_215__123Graph_ECHART_52" hidden="1">[7]Livestock2005!#REF!</definedName>
    <definedName name="_216__123Graph_ACHART_58" hidden="1">[7]Livestock2005!#REF!</definedName>
    <definedName name="_216__123Graph_BCHART_13" hidden="1">[7]Livestock2005!#REF!</definedName>
    <definedName name="_216__123Graph_ECHART_53" hidden="1">[7]Livestock2005!#REF!</definedName>
    <definedName name="_2160__123Graph_BCHART_13" hidden="1">[7]Livestock2005!#REF!</definedName>
    <definedName name="_217__123Graph_ECHART_54" hidden="1">[7]Livestock2005!#REF!</definedName>
    <definedName name="_218__123Graph_BCHART_130" hidden="1">[7]Livestock2005!#REF!</definedName>
    <definedName name="_218__123Graph_ECHART_55" hidden="1">[7]Livestock2005!#REF!</definedName>
    <definedName name="_2180__123Graph_BCHART_130" hidden="1">[7]Livestock2005!#REF!</definedName>
    <definedName name="_219__123Graph_ACHART_59" hidden="1">[7]Livestock2005!#REF!</definedName>
    <definedName name="_219__123Graph_ECHART_57" hidden="1">[7]Livestock2005!#REF!</definedName>
    <definedName name="_22__123Graph_ACHART_12" hidden="1">[7]Livestock2005!#REF!</definedName>
    <definedName name="_22__123Graph_ACHART_132" hidden="1">[7]Livestock2005!#REF!</definedName>
    <definedName name="_220__123Graph_ACHART_12" hidden="1">[7]Livestock2005!#REF!</definedName>
    <definedName name="_220__123Graph_BCHART_131" hidden="1">[7]Livestock2005!#REF!</definedName>
    <definedName name="_220__123Graph_ECHART_58" hidden="1">[7]Livestock2005!#REF!</definedName>
    <definedName name="_2200__123Graph_BCHART_131" hidden="1">[7]Livestock2005!#REF!</definedName>
    <definedName name="_221__123Graph_ECHART_60" hidden="1">[7]Livestock2005!#REF!</definedName>
    <definedName name="_222__123Graph_ACHART_6" hidden="1">[7]Livestock2005!#REF!</definedName>
    <definedName name="_222__123Graph_BCHART_132" hidden="1">[7]Livestock2005!#REF!</definedName>
    <definedName name="_222__123Graph_ECHART_70" hidden="1">[7]Livestock2005!#REF!</definedName>
    <definedName name="_2220__123Graph_BCHART_132" hidden="1">[7]Livestock2005!#REF!</definedName>
    <definedName name="_223__123Graph_ECHART_71" hidden="1">[7]Livestock2005!#REF!</definedName>
    <definedName name="_224__123Graph_BCHART_133" hidden="1">[7]Livestock2005!#REF!</definedName>
    <definedName name="_224__123Graph_ECHART_72" hidden="1">[7]Livestock2005!#REF!</definedName>
    <definedName name="_2240__123Graph_BCHART_133" hidden="1">[7]Livestock2005!#REF!</definedName>
    <definedName name="_225__123Graph_ACHART_61" hidden="1">[7]Livestock2005!#REF!</definedName>
    <definedName name="_225__123Graph_FCHART_53" hidden="1">[7]Livestock2005!#REF!</definedName>
    <definedName name="_226__123Graph_BCHART_134" hidden="1">[7]Livestock2005!#REF!</definedName>
    <definedName name="_226__123Graph_FCHART_54" hidden="1">[7]Livestock2005!#REF!</definedName>
    <definedName name="_2260__123Graph_BCHART_134" hidden="1">[7]Livestock2005!#REF!</definedName>
    <definedName name="_227__123Graph_FCHART_55" hidden="1">[7]Livestock2005!#REF!</definedName>
    <definedName name="_228__123Graph_ACHART_62" hidden="1">[7]Livestock2005!#REF!</definedName>
    <definedName name="_228__123Graph_BCHART_135" hidden="1">[7]Livestock2005!#REF!</definedName>
    <definedName name="_228__123Graph_FCHART_61" hidden="1">[7]Livestock2005!#REF!</definedName>
    <definedName name="_2280__123Graph_BCHART_135" hidden="1">[7]Livestock2005!#REF!</definedName>
    <definedName name="_229__123Graph_FCHART_63" hidden="1">[7]Livestock2005!#REF!</definedName>
    <definedName name="_23__123Graph_ACHART_133" hidden="1">[7]Livestock2005!#REF!</definedName>
    <definedName name="_230__123Graph_BCHART_136" hidden="1">[7]Livestock2005!#REF!</definedName>
    <definedName name="_230__123Graph_XCHART_1" hidden="1">[7]Livestock2005!#REF!</definedName>
    <definedName name="_2300__123Graph_BCHART_136" hidden="1">[7]Livestock2005!#REF!</definedName>
    <definedName name="_231__123Graph_ACHART_68" hidden="1">[7]Livestock2005!#REF!</definedName>
    <definedName name="_231__123Graph_XCHART_10" hidden="1">[7]Livestock2005!#REF!</definedName>
    <definedName name="_232__123Graph_BCHART_137" hidden="1">[7]Livestock2005!#REF!</definedName>
    <definedName name="_232__123Graph_XCHART_11" hidden="1">[7]Livestock2005!#REF!</definedName>
    <definedName name="_2320__123Graph_BCHART_137" hidden="1">[7]Livestock2005!#REF!</definedName>
    <definedName name="_233__123Graph_XCHART_12" hidden="1">[7]Livestock2005!#REF!</definedName>
    <definedName name="_234__123Graph_ACHART_69" hidden="1">[7]Livestock2005!#REF!</definedName>
    <definedName name="_234__123Graph_BCHART_138" hidden="1">[7]Livestock2005!#REF!</definedName>
    <definedName name="_234__123Graph_XCHART_123" hidden="1">[7]Livestock2005!#REF!</definedName>
    <definedName name="_2340__123Graph_BCHART_138" hidden="1">[7]Livestock2005!#REF!</definedName>
    <definedName name="_235__123Graph_XCHART_124" hidden="1">[7]Livestock2005!#REF!</definedName>
    <definedName name="_236__123Graph_BCHART_139" hidden="1">[7]Livestock2005!#REF!</definedName>
    <definedName name="_236__123Graph_XCHART_125" hidden="1">[7]Livestock2005!#REF!</definedName>
    <definedName name="_2360__123Graph_BCHART_139" hidden="1">[7]Livestock2005!#REF!</definedName>
    <definedName name="_237__123Graph_ACHART_7" hidden="1">[7]Livestock2005!#REF!</definedName>
    <definedName name="_237__123Graph_XCHART_126" hidden="1">[7]Livestock2005!#REF!</definedName>
    <definedName name="_238__123Graph_BCHART_14" hidden="1">[7]Livestock2005!#REF!</definedName>
    <definedName name="_238__123Graph_XCHART_127" hidden="1">[7]Livestock2005!#REF!</definedName>
    <definedName name="_2380__123Graph_BCHART_14" hidden="1">[7]Livestock2005!#REF!</definedName>
    <definedName name="_239__123Graph_XCHART_128" hidden="1">[7]Livestock2005!#REF!</definedName>
    <definedName name="_24__123Graph_ACHART_114" hidden="1">[7]Livestock2005!#REF!</definedName>
    <definedName name="_24__123Graph_ACHART_123" hidden="1">[7]Livestock2005!#REF!</definedName>
    <definedName name="_24__123Graph_ACHART_134" hidden="1">[7]Livestock2005!#REF!</definedName>
    <definedName name="_240__123Graph_ACHART_123" hidden="1">[7]Livestock2005!#REF!</definedName>
    <definedName name="_240__123Graph_ACHART_70" hidden="1">[7]Livestock2005!#REF!</definedName>
    <definedName name="_240__123Graph_BCHART_140" hidden="1">[7]Livestock2005!#REF!</definedName>
    <definedName name="_240__123Graph_XCHART_129" hidden="1">[7]Livestock2005!#REF!</definedName>
    <definedName name="_2400__123Graph_BCHART_140" hidden="1">[7]Livestock2005!#REF!</definedName>
    <definedName name="_241__123Graph_XCHART_13" hidden="1">[7]Livestock2005!#REF!</definedName>
    <definedName name="_242__123Graph_BCHART_141" hidden="1">[7]Livestock2005!#REF!</definedName>
    <definedName name="_242__123Graph_XCHART_130" hidden="1">[7]Livestock2005!#REF!</definedName>
    <definedName name="_2420__123Graph_BCHART_141" hidden="1">[7]Livestock2005!#REF!</definedName>
    <definedName name="_243__123Graph_ACHART_71" hidden="1">[7]Livestock2005!#REF!</definedName>
    <definedName name="_243__123Graph_XCHART_131" hidden="1">[7]Livestock2005!#REF!</definedName>
    <definedName name="_244__123Graph_BCHART_142" hidden="1">[7]Livestock2005!#REF!</definedName>
    <definedName name="_244__123Graph_XCHART_132" hidden="1">[7]Livestock2005!#REF!</definedName>
    <definedName name="_2440__123Graph_BCHART_142" hidden="1">[7]Livestock2005!#REF!</definedName>
    <definedName name="_245__123Graph_XCHART_133" hidden="1">[7]Livestock2005!#REF!</definedName>
    <definedName name="_246__123Graph_ACHART_72" hidden="1">[7]Livestock2005!#REF!</definedName>
    <definedName name="_246__123Graph_BCHART_143" hidden="1">[7]Livestock2005!#REF!</definedName>
    <definedName name="_246__123Graph_XCHART_134" hidden="1">[7]Livestock2005!#REF!</definedName>
    <definedName name="_2460__123Graph_BCHART_143" hidden="1">[7]Livestock2005!#REF!</definedName>
    <definedName name="_247__123Graph_XCHART_135" hidden="1">[7]Livestock2005!#REF!</definedName>
    <definedName name="_248__123Graph_BCHART_144" hidden="1">[7]Livestock2005!#REF!</definedName>
    <definedName name="_248__123Graph_XCHART_136" hidden="1">[7]Livestock2005!#REF!</definedName>
    <definedName name="_2480__123Graph_BCHART_144" hidden="1">[7]Livestock2005!#REF!</definedName>
    <definedName name="_249__123Graph_ACHART_73" hidden="1">[7]Livestock2005!#REF!</definedName>
    <definedName name="_249__123Graph_XCHART_137" hidden="1">[7]Livestock2005!#REF!</definedName>
    <definedName name="_25__123Graph_ACHART_135" hidden="1">[7]Livestock2005!#REF!</definedName>
    <definedName name="_250__123Graph_BCHART_145" hidden="1">[7]Livestock2005!#REF!</definedName>
    <definedName name="_250__123Graph_XCHART_138" hidden="1">[7]Livestock2005!#REF!</definedName>
    <definedName name="_2500__123Graph_BCHART_145" hidden="1">[7]Livestock2005!#REF!</definedName>
    <definedName name="_251__123Graph_XCHART_139" hidden="1">[7]Livestock2005!#REF!</definedName>
    <definedName name="_252__123Graph_ACHART_74" hidden="1">[7]Livestock2005!#REF!</definedName>
    <definedName name="_252__123Graph_BCHART_146" hidden="1">[7]Livestock2005!#REF!</definedName>
    <definedName name="_252__123Graph_XCHART_14" hidden="1">[7]Livestock2005!#REF!</definedName>
    <definedName name="_2520__123Graph_BCHART_146" hidden="1">[7]Livestock2005!#REF!</definedName>
    <definedName name="_253__123Graph_XCHART_140" hidden="1">[7]Livestock2005!#REF!</definedName>
    <definedName name="_254__123Graph_BCHART_147" hidden="1">[7]Livestock2005!#REF!</definedName>
    <definedName name="_254__123Graph_XCHART_141" hidden="1">[7]Livestock2005!#REF!</definedName>
    <definedName name="_2540__123Graph_BCHART_147" hidden="1">[7]Livestock2005!#REF!</definedName>
    <definedName name="_255__123Graph_ACHART_75" hidden="1">[7]Livestock2005!#REF!</definedName>
    <definedName name="_255__123Graph_XCHART_142" hidden="1">[7]Livestock2005!#REF!</definedName>
    <definedName name="_256__123Graph_BCHART_148" hidden="1">[7]Livestock2005!#REF!</definedName>
    <definedName name="_256__123Graph_XCHART_143" hidden="1">[7]Livestock2005!#REF!</definedName>
    <definedName name="_2560__123Graph_BCHART_148" hidden="1">[7]Livestock2005!#REF!</definedName>
    <definedName name="_257__123Graph_XCHART_144" hidden="1">[7]Livestock2005!#REF!</definedName>
    <definedName name="_258__123Graph_ACHART_76" hidden="1">[7]Livestock2005!#REF!</definedName>
    <definedName name="_258__123Graph_BCHART_149" hidden="1">[7]Livestock2005!#REF!</definedName>
    <definedName name="_258__123Graph_XCHART_145" hidden="1">[7]Livestock2005!#REF!</definedName>
    <definedName name="_2580__123Graph_BCHART_149" hidden="1">[7]Livestock2005!#REF!</definedName>
    <definedName name="_259__123Graph_XCHART_146" hidden="1">[7]Livestock2005!#REF!</definedName>
    <definedName name="_26__123Graph_ACHART_124" hidden="1">[7]Livestock2005!#REF!</definedName>
    <definedName name="_26__123Graph_ACHART_136" hidden="1">[7]Livestock2005!#REF!</definedName>
    <definedName name="_260__123Graph_ACHART_124" hidden="1">[7]Livestock2005!#REF!</definedName>
    <definedName name="_260__123Graph_BCHART_15" hidden="1">[7]Livestock2005!#REF!</definedName>
    <definedName name="_260__123Graph_XCHART_147" hidden="1">[7]Livestock2005!#REF!</definedName>
    <definedName name="_2600__123Graph_BCHART_15" hidden="1">[7]Livestock2005!#REF!</definedName>
    <definedName name="_261__123Graph_ACHART_77" hidden="1">[7]Livestock2005!#REF!</definedName>
    <definedName name="_261__123Graph_XCHART_148" hidden="1">[7]Livestock2005!#REF!</definedName>
    <definedName name="_262__123Graph_BCHART_150" hidden="1">[7]Livestock2005!#REF!</definedName>
    <definedName name="_262__123Graph_XCHART_149" hidden="1">[7]Livestock2005!#REF!</definedName>
    <definedName name="_2620__123Graph_BCHART_150" hidden="1">[7]Livestock2005!#REF!</definedName>
    <definedName name="_263__123Graph_XCHART_15" hidden="1">[7]Livestock2005!#REF!</definedName>
    <definedName name="_264__123Graph_ACHART_78" hidden="1">[7]Livestock2005!#REF!</definedName>
    <definedName name="_264__123Graph_BCHART_151" hidden="1">[7]Livestock2005!#REF!</definedName>
    <definedName name="_264__123Graph_XCHART_150" hidden="1">[7]Livestock2005!#REF!</definedName>
    <definedName name="_2640__123Graph_BCHART_151" hidden="1">[7]Livestock2005!#REF!</definedName>
    <definedName name="_265__123Graph_XCHART_151" hidden="1">[7]Livestock2005!#REF!</definedName>
    <definedName name="_266__123Graph_BCHART_152" hidden="1">[7]Livestock2005!#REF!</definedName>
    <definedName name="_266__123Graph_XCHART_152" hidden="1">[7]Livestock2005!#REF!</definedName>
    <definedName name="_2660__123Graph_BCHART_152" hidden="1">[7]Livestock2005!#REF!</definedName>
    <definedName name="_267__123Graph_ACHART_8" hidden="1">[7]Livestock2005!#REF!</definedName>
    <definedName name="_267__123Graph_XCHART_153" hidden="1">[7]Livestock2005!#REF!</definedName>
    <definedName name="_268__123Graph_BCHART_153" hidden="1">[7]Livestock2005!#REF!</definedName>
    <definedName name="_268__123Graph_XCHART_154" hidden="1">[7]Livestock2005!#REF!</definedName>
    <definedName name="_2680__123Graph_BCHART_153" hidden="1">[7]Livestock2005!#REF!</definedName>
    <definedName name="_269__123Graph_XCHART_155" hidden="1">[7]Livestock2005!#REF!</definedName>
    <definedName name="_27__123Graph_ACHART_115" hidden="1">[7]Livestock2005!#REF!</definedName>
    <definedName name="_27__123Graph_ACHART_137" hidden="1">[7]Livestock2005!#REF!</definedName>
    <definedName name="_270__123Graph_ACHART_80" hidden="1">[7]Livestock2005!#REF!</definedName>
    <definedName name="_270__123Graph_BCHART_154" hidden="1">[7]Livestock2005!#REF!</definedName>
    <definedName name="_270__123Graph_XCHART_156" hidden="1">[7]Livestock2005!#REF!</definedName>
    <definedName name="_2700__123Graph_BCHART_154" hidden="1">[7]Livestock2005!#REF!</definedName>
    <definedName name="_271__123Graph_XCHART_16" hidden="1">[7]Livestock2005!#REF!</definedName>
    <definedName name="_272__123Graph_BCHART_155" hidden="1">[7]Livestock2005!#REF!</definedName>
    <definedName name="_272__123Graph_XCHART_17" hidden="1">[7]Livestock2005!#REF!</definedName>
    <definedName name="_2720__123Graph_BCHART_155" hidden="1">[7]Livestock2005!#REF!</definedName>
    <definedName name="_273__123Graph_ACHART_81" hidden="1">[7]Livestock2005!#REF!</definedName>
    <definedName name="_273__123Graph_XCHART_18" hidden="1">[7]Livestock2005!#REF!</definedName>
    <definedName name="_274__123Graph_BCHART_156" hidden="1">[7]Livestock2005!#REF!</definedName>
    <definedName name="_274__123Graph_XCHART_19" hidden="1">[7]Livestock2005!#REF!</definedName>
    <definedName name="_2740__123Graph_BCHART_156" hidden="1">[7]Livestock2005!#REF!</definedName>
    <definedName name="_275__123Graph_XCHART_2" hidden="1">[7]Livestock2005!#REF!</definedName>
    <definedName name="_276__123Graph_ACHART_82" hidden="1">[7]Livestock2005!#REF!</definedName>
    <definedName name="_276__123Graph_BCHART_16" hidden="1">[7]Livestock2005!#REF!</definedName>
    <definedName name="_276__123Graph_XCHART_20" hidden="1">[7]Livestock2005!#REF!</definedName>
    <definedName name="_2760__123Graph_BCHART_16" hidden="1">[7]Livestock2005!#REF!</definedName>
    <definedName name="_277__123Graph_XCHART_21" hidden="1">[7]Livestock2005!#REF!</definedName>
    <definedName name="_278__123Graph_BCHART_18" hidden="1">[7]Livestock2005!#REF!</definedName>
    <definedName name="_278__123Graph_XCHART_22" hidden="1">[7]Livestock2005!#REF!</definedName>
    <definedName name="_2780__123Graph_BCHART_18" hidden="1">[7]Livestock2005!#REF!</definedName>
    <definedName name="_279__123Graph_ACHART_87" hidden="1">[7]Livestock2005!#REF!</definedName>
    <definedName name="_279__123Graph_XCHART_23" hidden="1">[7]Livestock2005!#REF!</definedName>
    <definedName name="_28__123Graph_ACHART_125" hidden="1">[7]Livestock2005!#REF!</definedName>
    <definedName name="_28__123Graph_ACHART_138" hidden="1">[7]Livestock2005!#REF!</definedName>
    <definedName name="_280__123Graph_ACHART_125" hidden="1">[7]Livestock2005!#REF!</definedName>
    <definedName name="_280__123Graph_BCHART_19" hidden="1">[7]Livestock2005!#REF!</definedName>
    <definedName name="_280__123Graph_XCHART_24" hidden="1">[7]Livestock2005!#REF!</definedName>
    <definedName name="_2800__123Graph_BCHART_19" hidden="1">[7]Livestock2005!#REF!</definedName>
    <definedName name="_281__123Graph_XCHART_3" hidden="1">[7]Livestock2005!#REF!</definedName>
    <definedName name="_282__123Graph_ACHART_89" hidden="1">[7]Livestock2005!#REF!</definedName>
    <definedName name="_282__123Graph_BCHART_20" hidden="1">[7]Livestock2005!#REF!</definedName>
    <definedName name="_282__123Graph_XCHART_4" hidden="1">[7]Livestock2005!#REF!</definedName>
    <definedName name="_2820__123Graph_BCHART_20" hidden="1">[7]Livestock2005!#REF!</definedName>
    <definedName name="_283__123Graph_XCHART_45" hidden="1">[7]Livestock2005!#REF!</definedName>
    <definedName name="_284__123Graph_BCHART_21" hidden="1">[7]Livestock2005!#REF!</definedName>
    <definedName name="_284__123Graph_XCHART_46" hidden="1">[7]Livestock2005!#REF!</definedName>
    <definedName name="_2840__123Graph_BCHART_21" hidden="1">[7]Livestock2005!#REF!</definedName>
    <definedName name="_285__123Graph_ACHART_9" hidden="1">[7]Livestock2005!#REF!</definedName>
    <definedName name="_285__123Graph_XCHART_47" hidden="1">[7]Livestock2005!#REF!</definedName>
    <definedName name="_286__123Graph_BCHART_22" hidden="1">[7]Livestock2005!#REF!</definedName>
    <definedName name="_286__123Graph_XCHART_48" hidden="1">[7]Livestock2005!#REF!</definedName>
    <definedName name="_2860__123Graph_BCHART_22" hidden="1">[7]Livestock2005!#REF!</definedName>
    <definedName name="_287__123Graph_XCHART_49" hidden="1">[7]Livestock2005!#REF!</definedName>
    <definedName name="_288__123Graph_ACHART_90" hidden="1">[7]Livestock2005!#REF!</definedName>
    <definedName name="_288__123Graph_BCHART_28" hidden="1">[7]Livestock2005!#REF!</definedName>
    <definedName name="_288__123Graph_XCHART_5" hidden="1">[7]Livestock2005!#REF!</definedName>
    <definedName name="_2880__123Graph_BCHART_28" hidden="1">[7]Livestock2005!#REF!</definedName>
    <definedName name="_289__123Graph_XCHART_50" hidden="1">[7]Livestock2005!#REF!</definedName>
    <definedName name="_29__123Graph_ACHART_139" hidden="1">[7]Livestock2005!#REF!</definedName>
    <definedName name="_290__123Graph_BCHART_36" hidden="1">[7]Livestock2005!#REF!</definedName>
    <definedName name="_290__123Graph_XCHART_51" hidden="1">[7]Livestock2005!#REF!</definedName>
    <definedName name="_2900__123Graph_BCHART_36" hidden="1">[7]Livestock2005!#REF!</definedName>
    <definedName name="_291__123Graph_ACHART_94" hidden="1">[7]Livestock2005!#REF!</definedName>
    <definedName name="_291__123Graph_XCHART_52" hidden="1">[7]Livestock2005!#REF!</definedName>
    <definedName name="_292__123Graph_BCHART_37" hidden="1">[7]Livestock2005!#REF!</definedName>
    <definedName name="_292__123Graph_XCHART_53" hidden="1">[7]Livestock2005!#REF!</definedName>
    <definedName name="_2920__123Graph_BCHART_37" hidden="1">[7]Livestock2005!#REF!</definedName>
    <definedName name="_293__123Graph_XCHART_54" hidden="1">[7]Livestock2005!#REF!</definedName>
    <definedName name="_294__123Graph_ACHART_95" hidden="1">[7]Livestock2005!#REF!</definedName>
    <definedName name="_294__123Graph_BCHART_38" hidden="1">[7]Livestock2005!#REF!</definedName>
    <definedName name="_294__123Graph_XCHART_55" hidden="1">[7]Livestock2005!#REF!</definedName>
    <definedName name="_2940__123Graph_BCHART_38" hidden="1">[7]Livestock2005!#REF!</definedName>
    <definedName name="_295__123Graph_XCHART_56" hidden="1">[7]Livestock2005!#REF!</definedName>
    <definedName name="_296__123Graph_BCHART_39" hidden="1">[7]Livestock2005!#REF!</definedName>
    <definedName name="_296__123Graph_XCHART_57" hidden="1">[7]Livestock2005!#REF!</definedName>
    <definedName name="_2960__123Graph_BCHART_39" hidden="1">[7]Livestock2005!#REF!</definedName>
    <definedName name="_297__123Graph_ACHART_98" hidden="1">[7]Livestock2005!#REF!</definedName>
    <definedName name="_297__123Graph_XCHART_58" hidden="1">[7]Livestock2005!#REF!</definedName>
    <definedName name="_298__123Graph_BCHART_42" hidden="1">[7]Livestock2005!#REF!</definedName>
    <definedName name="_298__123Graph_XCHART_59" hidden="1">[7]Livestock2005!#REF!</definedName>
    <definedName name="_2980__123Graph_BCHART_42" hidden="1">[7]Livestock2005!#REF!</definedName>
    <definedName name="_299__123Graph_XCHART_6" hidden="1">[7]Livestock2005!#REF!</definedName>
    <definedName name="_3__123Graph_ACHART_1" hidden="1">[7]Livestock2005!#REF!</definedName>
    <definedName name="_3__123Graph_ACHART_100" hidden="1">[7]Livestock2005!#REF!</definedName>
    <definedName name="_3__123Graph_CCHART_1" hidden="1">'[20]Cross Bdr'!$C$72:$AL$72</definedName>
    <definedName name="_30__123Graph_ACHART_119" hidden="1">[7]Livestock2005!#REF!</definedName>
    <definedName name="_30__123Graph_ACHART_126" hidden="1">[7]Livestock2005!#REF!</definedName>
    <definedName name="_30__123Graph_ACHART_14" hidden="1">[7]Livestock2005!#REF!</definedName>
    <definedName name="_300__123Graph_ACHART_126" hidden="1">[7]Livestock2005!#REF!</definedName>
    <definedName name="_300__123Graph_BCHART_102" hidden="1">[7]Livestock2005!#REF!</definedName>
    <definedName name="_300__123Graph_BCHART_43" hidden="1">[7]Livestock2005!#REF!</definedName>
    <definedName name="_300__123Graph_XCHART_62" hidden="1">[7]Livestock2005!#REF!</definedName>
    <definedName name="_3000__123Graph_BCHART_43" hidden="1">[7]Livestock2005!#REF!</definedName>
    <definedName name="_301__123Graph_XCHART_68" hidden="1">[7]Livestock2005!#REF!</definedName>
    <definedName name="_302__123Graph_BCHART_44" hidden="1">[7]Livestock2005!#REF!</definedName>
    <definedName name="_302__123Graph_XCHART_69" hidden="1">[7]Livestock2005!#REF!</definedName>
    <definedName name="_3020__123Graph_BCHART_44" hidden="1">[7]Livestock2005!#REF!</definedName>
    <definedName name="_303__123Graph_BCHART_105" hidden="1">[7]Livestock2005!#REF!</definedName>
    <definedName name="_303__123Graph_XCHART_70" hidden="1">[7]Livestock2005!#REF!</definedName>
    <definedName name="_304__123Graph_BCHART_46" hidden="1">[7]Livestock2005!#REF!</definedName>
    <definedName name="_304__123Graph_XCHART_71" hidden="1">[7]Livestock2005!#REF!</definedName>
    <definedName name="_3040__123Graph_BCHART_46" hidden="1">[7]Livestock2005!#REF!</definedName>
    <definedName name="_305__123Graph_XCHART_73" hidden="1">[7]Livestock2005!#REF!</definedName>
    <definedName name="_306__123Graph_BCHART_109" hidden="1">[7]Livestock2005!#REF!</definedName>
    <definedName name="_306__123Graph_BCHART_48" hidden="1">[7]Livestock2005!#REF!</definedName>
    <definedName name="_306__123Graph_XCHART_74" hidden="1">[7]Livestock2005!#REF!</definedName>
    <definedName name="_3060__123Graph_BCHART_48" hidden="1">[7]Livestock2005!#REF!</definedName>
    <definedName name="_307__123Graph_XCHART_75" hidden="1">[7]Livestock2005!#REF!</definedName>
    <definedName name="_308__123Graph_BCHART_52" hidden="1">[7]Livestock2005!#REF!</definedName>
    <definedName name="_308__123Graph_XCHART_76" hidden="1">[7]Livestock2005!#REF!</definedName>
    <definedName name="_3080__123Graph_BCHART_52" hidden="1">[7]Livestock2005!#REF!</definedName>
    <definedName name="_309__123Graph_BCHART_115" hidden="1">[7]Livestock2005!#REF!</definedName>
    <definedName name="_309__123Graph_XCHART_77" hidden="1">[7]Livestock2005!#REF!</definedName>
    <definedName name="_31__123Graph_ACHART_140" hidden="1">[7]Livestock2005!#REF!</definedName>
    <definedName name="_310__123Graph_BCHART_54" hidden="1">[7]Livestock2005!#REF!</definedName>
    <definedName name="_310__123Graph_XCHART_78" hidden="1">[7]Livestock2005!#REF!</definedName>
    <definedName name="_3100__123Graph_BCHART_54" hidden="1">[7]Livestock2005!#REF!</definedName>
    <definedName name="_311__123Graph_XCHART_80" hidden="1">[7]Livestock2005!#REF!</definedName>
    <definedName name="_312__123Graph_BCHART_118" hidden="1">[7]Livestock2005!#REF!</definedName>
    <definedName name="_312__123Graph_BCHART_56" hidden="1">[7]Livestock2005!#REF!</definedName>
    <definedName name="_312__123Graph_XCHART_81" hidden="1">[7]Livestock2005!#REF!</definedName>
    <definedName name="_3120__123Graph_BCHART_56" hidden="1">[7]Livestock2005!#REF!</definedName>
    <definedName name="_313__123Graph_XCHART_82" hidden="1">[7]Livestock2005!#REF!</definedName>
    <definedName name="_314__123Graph_BCHART_61" hidden="1">[7]Livestock2005!#REF!</definedName>
    <definedName name="_3140__123Graph_BCHART_61" hidden="1">[7]Livestock2005!#REF!</definedName>
    <definedName name="_315__123Graph_BCHART_12" hidden="1">[7]Livestock2005!#REF!</definedName>
    <definedName name="_316__123Graph_BCHART_62" hidden="1">[7]Livestock2005!#REF!</definedName>
    <definedName name="_3160__123Graph_BCHART_62" hidden="1">[7]Livestock2005!#REF!</definedName>
    <definedName name="_318__123Graph_BCHART_122" hidden="1">[7]Livestock2005!#REF!</definedName>
    <definedName name="_318__123Graph_BCHART_65" hidden="1">[7]Livestock2005!#REF!</definedName>
    <definedName name="_3180__123Graph_BCHART_65" hidden="1">[7]Livestock2005!#REF!</definedName>
    <definedName name="_32__123Graph_ACHART_127" hidden="1">[7]Livestock2005!#REF!</definedName>
    <definedName name="_32__123Graph_ACHART_141" hidden="1">[7]Livestock2005!#REF!</definedName>
    <definedName name="_320__123Graph_ACHART_127" hidden="1">[7]Livestock2005!#REF!</definedName>
    <definedName name="_320__123Graph_BCHART_66" hidden="1">[7]Livestock2005!#REF!</definedName>
    <definedName name="_3200__123Graph_BCHART_66" hidden="1">[7]Livestock2005!#REF!</definedName>
    <definedName name="_321__123Graph_BCHART_129" hidden="1">[7]Livestock2005!#REF!</definedName>
    <definedName name="_322__123Graph_BCHART_68" hidden="1">[7]Livestock2005!#REF!</definedName>
    <definedName name="_3220__123Graph_BCHART_68" hidden="1">[7]Livestock2005!#REF!</definedName>
    <definedName name="_324__123Graph_BCHART_13" hidden="1">[7]Livestock2005!#REF!</definedName>
    <definedName name="_324__123Graph_BCHART_69" hidden="1">[7]Livestock2005!#REF!</definedName>
    <definedName name="_3240__123Graph_BCHART_69" hidden="1">[7]Livestock2005!#REF!</definedName>
    <definedName name="_326__123Graph_BCHART_73" hidden="1">[7]Livestock2005!#REF!</definedName>
    <definedName name="_3260__123Graph_BCHART_73" hidden="1">[7]Livestock2005!#REF!</definedName>
    <definedName name="_327__123Graph_BCHART_130" hidden="1">[7]Livestock2005!#REF!</definedName>
    <definedName name="_328__123Graph_BCHART_74" hidden="1">[7]Livestock2005!#REF!</definedName>
    <definedName name="_3280__123Graph_BCHART_74" hidden="1">[7]Livestock2005!#REF!</definedName>
    <definedName name="_33__123Graph_ACHART_12" hidden="1">[7]Livestock2005!#REF!</definedName>
    <definedName name="_33__123Graph_ACHART_142" hidden="1">[7]Livestock2005!#REF!</definedName>
    <definedName name="_330__123Graph_BCHART_131" hidden="1">[7]Livestock2005!#REF!</definedName>
    <definedName name="_330__123Graph_BCHART_75" hidden="1">[7]Livestock2005!#REF!</definedName>
    <definedName name="_3300__123Graph_BCHART_75" hidden="1">[7]Livestock2005!#REF!</definedName>
    <definedName name="_332__123Graph_BCHART_76" hidden="1">[7]Livestock2005!#REF!</definedName>
    <definedName name="_3320__123Graph_BCHART_76" hidden="1">[7]Livestock2005!#REF!</definedName>
    <definedName name="_333__123Graph_BCHART_132" hidden="1">[7]Livestock2005!#REF!</definedName>
    <definedName name="_334__123Graph_BCHART_77" hidden="1">[7]Livestock2005!#REF!</definedName>
    <definedName name="_3340__123Graph_BCHART_77" hidden="1">[7]Livestock2005!#REF!</definedName>
    <definedName name="_336__123Graph_BCHART_133" hidden="1">[7]Livestock2005!#REF!</definedName>
    <definedName name="_336__123Graph_BCHART_78" hidden="1">[7]Livestock2005!#REF!</definedName>
    <definedName name="_3360__123Graph_BCHART_78" hidden="1">[7]Livestock2005!#REF!</definedName>
    <definedName name="_338__123Graph_BCHART_80" hidden="1">[7]Livestock2005!#REF!</definedName>
    <definedName name="_3380__123Graph_BCHART_80" hidden="1">[7]Livestock2005!#REF!</definedName>
    <definedName name="_339__123Graph_BCHART_134" hidden="1">[7]Livestock2005!#REF!</definedName>
    <definedName name="_34__123Graph_ACHART_128" hidden="1">[7]Livestock2005!#REF!</definedName>
    <definedName name="_34__123Graph_ACHART_143" hidden="1">[7]Livestock2005!#REF!</definedName>
    <definedName name="_340__123Graph_ACHART_128" hidden="1">[7]Livestock2005!#REF!</definedName>
    <definedName name="_340__123Graph_BCHART_81" hidden="1">[7]Livestock2005!#REF!</definedName>
    <definedName name="_3400__123Graph_BCHART_81" hidden="1">[7]Livestock2005!#REF!</definedName>
    <definedName name="_342__123Graph_BCHART_135" hidden="1">[7]Livestock2005!#REF!</definedName>
    <definedName name="_342__123Graph_BCHART_82" hidden="1">[7]Livestock2005!#REF!</definedName>
    <definedName name="_3420__123Graph_BCHART_82" hidden="1">[7]Livestock2005!#REF!</definedName>
    <definedName name="_344__123Graph_BCHART_91" hidden="1">[7]Livestock2005!#REF!</definedName>
    <definedName name="_3440__123Graph_BCHART_91" hidden="1">[7]Livestock2005!#REF!</definedName>
    <definedName name="_345__123Graph_BCHART_136" hidden="1">[7]Livestock2005!#REF!</definedName>
    <definedName name="_346__123Graph_BCHART_93" hidden="1">[7]Livestock2005!#REF!</definedName>
    <definedName name="_3460__123Graph_BCHART_93" hidden="1">[7]Livestock2005!#REF!</definedName>
    <definedName name="_348__123Graph_BCHART_137" hidden="1">[7]Livestock2005!#REF!</definedName>
    <definedName name="_348__123Graph_BCHART_99" hidden="1">[7]Livestock2005!#REF!</definedName>
    <definedName name="_3480__123Graph_BCHART_99" hidden="1">[7]Livestock2005!#REF!</definedName>
    <definedName name="_35__123Graph_ACHART_144" hidden="1">[7]Livestock2005!#REF!</definedName>
    <definedName name="_350__123Graph_CCHART_18" hidden="1">[7]Livestock2005!#REF!</definedName>
    <definedName name="_3500__123Graph_CCHART_18" hidden="1">[7]Livestock2005!#REF!</definedName>
    <definedName name="_351__123Graph_BCHART_138" hidden="1">[7]Livestock2005!#REF!</definedName>
    <definedName name="_352__123Graph_CCHART_19" hidden="1">[7]Livestock2005!#REF!</definedName>
    <definedName name="_3520__123Graph_CCHART_19" hidden="1">[7]Livestock2005!#REF!</definedName>
    <definedName name="_354__123Graph_BCHART_139" hidden="1">[7]Livestock2005!#REF!</definedName>
    <definedName name="_354__123Graph_CCHART_20" hidden="1">[7]Livestock2005!#REF!</definedName>
    <definedName name="_3540__123Graph_CCHART_20" hidden="1">[7]Livestock2005!#REF!</definedName>
    <definedName name="_356__123Graph_CCHART_21" hidden="1">[7]Livestock2005!#REF!</definedName>
    <definedName name="_3560__123Graph_CCHART_21" hidden="1">[7]Livestock2005!#REF!</definedName>
    <definedName name="_357__123Graph_BCHART_14" hidden="1">[7]Livestock2005!#REF!</definedName>
    <definedName name="_358__123Graph_CCHART_22" hidden="1">[7]Livestock2005!#REF!</definedName>
    <definedName name="_3580__123Graph_CCHART_22" hidden="1">[7]Livestock2005!#REF!</definedName>
    <definedName name="_36__123Graph_ACHART_123" hidden="1">[7]Livestock2005!#REF!</definedName>
    <definedName name="_36__123Graph_ACHART_129" hidden="1">[7]Livestock2005!#REF!</definedName>
    <definedName name="_36__123Graph_ACHART_145" hidden="1">[7]Livestock2005!#REF!</definedName>
    <definedName name="_360__123Graph_ACHART_129" hidden="1">[7]Livestock2005!#REF!</definedName>
    <definedName name="_360__123Graph_BCHART_140" hidden="1">[7]Livestock2005!#REF!</definedName>
    <definedName name="_360__123Graph_CCHART_39" hidden="1">[7]Livestock2005!#REF!</definedName>
    <definedName name="_3600__123Graph_CCHART_39" hidden="1">[7]Livestock2005!#REF!</definedName>
    <definedName name="_362__123Graph_CCHART_45" hidden="1">[7]Livestock2005!#REF!</definedName>
    <definedName name="_3620__123Graph_CCHART_45" hidden="1">[7]Livestock2005!#REF!</definedName>
    <definedName name="_363__123Graph_BCHART_141" hidden="1">[7]Livestock2005!#REF!</definedName>
    <definedName name="_364__123Graph_CCHART_46" hidden="1">[7]Livestock2005!#REF!</definedName>
    <definedName name="_3640__123Graph_CCHART_46" hidden="1">[7]Livestock2005!#REF!</definedName>
    <definedName name="_366__123Graph_BCHART_142" hidden="1">[7]Livestock2005!#REF!</definedName>
    <definedName name="_366__123Graph_CCHART_52" hidden="1">[7]Livestock2005!#REF!</definedName>
    <definedName name="_3660__123Graph_CCHART_52" hidden="1">[7]Livestock2005!#REF!</definedName>
    <definedName name="_368__123Graph_CCHART_53" hidden="1">[7]Livestock2005!#REF!</definedName>
    <definedName name="_3680__123Graph_CCHART_53" hidden="1">[7]Livestock2005!#REF!</definedName>
    <definedName name="_369__123Graph_BCHART_143" hidden="1">[7]Livestock2005!#REF!</definedName>
    <definedName name="_37__123Graph_ACHART_146" hidden="1">[7]Livestock2005!#REF!</definedName>
    <definedName name="_370__123Graph_CCHART_54" hidden="1">[7]Livestock2005!#REF!</definedName>
    <definedName name="_3700__123Graph_CCHART_54" hidden="1">[7]Livestock2005!#REF!</definedName>
    <definedName name="_372__123Graph_BCHART_144" hidden="1">[7]Livestock2005!#REF!</definedName>
    <definedName name="_372__123Graph_CCHART_62" hidden="1">[7]Livestock2005!#REF!</definedName>
    <definedName name="_3720__123Graph_CCHART_62" hidden="1">[7]Livestock2005!#REF!</definedName>
    <definedName name="_374__123Graph_CCHART_68" hidden="1">[7]Livestock2005!#REF!</definedName>
    <definedName name="_3740__123Graph_CCHART_68" hidden="1">[7]Livestock2005!#REF!</definedName>
    <definedName name="_375__123Graph_BCHART_145" hidden="1">[7]Livestock2005!#REF!</definedName>
    <definedName name="_376__123Graph_CCHART_69" hidden="1">[7]Livestock2005!#REF!</definedName>
    <definedName name="_3760__123Graph_CCHART_69" hidden="1">[7]Livestock2005!#REF!</definedName>
    <definedName name="_378__123Graph_BCHART_146" hidden="1">[7]Livestock2005!#REF!</definedName>
    <definedName name="_378__123Graph_CCHART_71" hidden="1">[7]Livestock2005!#REF!</definedName>
    <definedName name="_3780__123Graph_CCHART_71" hidden="1">[7]Livestock2005!#REF!</definedName>
    <definedName name="_38__123Graph_ACHART_13" hidden="1">[7]Livestock2005!#REF!</definedName>
    <definedName name="_38__123Graph_ACHART_147" hidden="1">[7]Livestock2005!#REF!</definedName>
    <definedName name="_380__123Graph_ACHART_13" hidden="1">[7]Livestock2005!#REF!</definedName>
    <definedName name="_380__123Graph_CCHART_73" hidden="1">[7]Livestock2005!#REF!</definedName>
    <definedName name="_3800__123Graph_CCHART_73" hidden="1">[7]Livestock2005!#REF!</definedName>
    <definedName name="_381__123Graph_BCHART_147" hidden="1">[7]Livestock2005!#REF!</definedName>
    <definedName name="_382__123Graph_CCHART_74" hidden="1">[7]Livestock2005!#REF!</definedName>
    <definedName name="_3820__123Graph_CCHART_74" hidden="1">[7]Livestock2005!#REF!</definedName>
    <definedName name="_384__123Graph_BCHART_148" hidden="1">[7]Livestock2005!#REF!</definedName>
    <definedName name="_384__123Graph_CCHART_75" hidden="1">[7]Livestock2005!#REF!</definedName>
    <definedName name="_3840__123Graph_CCHART_75" hidden="1">[7]Livestock2005!#REF!</definedName>
    <definedName name="_386__123Graph_CCHART_76" hidden="1">[7]Livestock2005!#REF!</definedName>
    <definedName name="_3860__123Graph_CCHART_76" hidden="1">[7]Livestock2005!#REF!</definedName>
    <definedName name="_387__123Graph_BCHART_149" hidden="1">[7]Livestock2005!#REF!</definedName>
    <definedName name="_388__123Graph_CCHART_78" hidden="1">[7]Livestock2005!#REF!</definedName>
    <definedName name="_3880__123Graph_CCHART_78" hidden="1">[7]Livestock2005!#REF!</definedName>
    <definedName name="_39__123Graph_ACHART_124" hidden="1">[7]Livestock2005!#REF!</definedName>
    <definedName name="_39__123Graph_ACHART_148" hidden="1">[7]Livestock2005!#REF!</definedName>
    <definedName name="_390__123Graph_BCHART_15" hidden="1">[7]Livestock2005!#REF!</definedName>
    <definedName name="_390__123Graph_CCHART_80" hidden="1">[7]Livestock2005!#REF!</definedName>
    <definedName name="_3900__123Graph_CCHART_80" hidden="1">[7]Livestock2005!#REF!</definedName>
    <definedName name="_392__123Graph_CCHART_81" hidden="1">[7]Livestock2005!#REF!</definedName>
    <definedName name="_3920__123Graph_CCHART_81" hidden="1">[7]Livestock2005!#REF!</definedName>
    <definedName name="_393__123Graph_BCHART_150" hidden="1">[7]Livestock2005!#REF!</definedName>
    <definedName name="_394__123Graph_CCHART_82" hidden="1">[7]Livestock2005!#REF!</definedName>
    <definedName name="_3940__123Graph_CCHART_82" hidden="1">[7]Livestock2005!#REF!</definedName>
    <definedName name="_396__123Graph_BCHART_151" hidden="1">[7]Livestock2005!#REF!</definedName>
    <definedName name="_396__123Graph_DCHART_34" hidden="1">[7]Livestock2005!#REF!</definedName>
    <definedName name="_3960__123Graph_DCHART_34" hidden="1">[7]Livestock2005!#REF!</definedName>
    <definedName name="_398__123Graph_DCHART_39" hidden="1">[7]Livestock2005!#REF!</definedName>
    <definedName name="_3980__123Graph_DCHART_39" hidden="1">[7]Livestock2005!#REF!</definedName>
    <definedName name="_399__123Graph_BCHART_152" hidden="1">[7]Livestock2005!#REF!</definedName>
    <definedName name="_4__123Graph_ACHART_10" hidden="1">[7]Livestock2005!#REF!</definedName>
    <definedName name="_4__123Graph_ACHART_101" hidden="1">[7]Livestock2005!#REF!</definedName>
    <definedName name="_4__123Graph_XCHART_1" hidden="1">'[20]Cross Bdr'!$C$68:$AL$68</definedName>
    <definedName name="_40__123Graph_ACHART_10" hidden="1">[7]Livestock2005!#REF!</definedName>
    <definedName name="_40__123Graph_ACHART_130" hidden="1">[7]Livestock2005!#REF!</definedName>
    <definedName name="_40__123Graph_ACHART_149" hidden="1">[7]Livestock2005!#REF!</definedName>
    <definedName name="_400__123Graph_ACHART_130" hidden="1">[7]Livestock2005!#REF!</definedName>
    <definedName name="_400__123Graph_DCHART_45" hidden="1">[7]Livestock2005!#REF!</definedName>
    <definedName name="_4000__123Graph_DCHART_45" hidden="1">[7]Livestock2005!#REF!</definedName>
    <definedName name="_402__123Graph_BCHART_153" hidden="1">[7]Livestock2005!#REF!</definedName>
    <definedName name="_402__123Graph_DCHART_47" hidden="1">[7]Livestock2005!#REF!</definedName>
    <definedName name="_4020__123Graph_DCHART_47" hidden="1">[7]Livestock2005!#REF!</definedName>
    <definedName name="_404__123Graph_DCHART_52" hidden="1">[7]Livestock2005!#REF!</definedName>
    <definedName name="_4040__123Graph_DCHART_52" hidden="1">[7]Livestock2005!#REF!</definedName>
    <definedName name="_405__123Graph_BCHART_154" hidden="1">[7]Livestock2005!#REF!</definedName>
    <definedName name="_406__123Graph_DCHART_53" hidden="1">[7]Livestock2005!#REF!</definedName>
    <definedName name="_4060__123Graph_DCHART_53" hidden="1">[7]Livestock2005!#REF!</definedName>
    <definedName name="_408__123Graph_BCHART_155" hidden="1">[7]Livestock2005!#REF!</definedName>
    <definedName name="_408__123Graph_DCHART_54" hidden="1">[7]Livestock2005!#REF!</definedName>
    <definedName name="_4080__123Graph_DCHART_54" hidden="1">[7]Livestock2005!#REF!</definedName>
    <definedName name="_41__123Graph_ACHART_15" hidden="1">[7]Livestock2005!#REF!</definedName>
    <definedName name="_410__123Graph_DCHART_55" hidden="1">[7]Livestock2005!#REF!</definedName>
    <definedName name="_4100__123Graph_DCHART_55" hidden="1">[7]Livestock2005!#REF!</definedName>
    <definedName name="_411__123Graph_BCHART_156" hidden="1">[7]Livestock2005!#REF!</definedName>
    <definedName name="_412__123Graph_DCHART_57" hidden="1">[7]Livestock2005!#REF!</definedName>
    <definedName name="_4120__123Graph_DCHART_57" hidden="1">[7]Livestock2005!#REF!</definedName>
    <definedName name="_414__123Graph_BCHART_16" hidden="1">[7]Livestock2005!#REF!</definedName>
    <definedName name="_414__123Graph_DCHART_58" hidden="1">[7]Livestock2005!#REF!</definedName>
    <definedName name="_4140__123Graph_DCHART_58" hidden="1">[7]Livestock2005!#REF!</definedName>
    <definedName name="_416__123Graph_DCHART_59" hidden="1">[7]Livestock2005!#REF!</definedName>
    <definedName name="_4160__123Graph_DCHART_59" hidden="1">[7]Livestock2005!#REF!</definedName>
    <definedName name="_417__123Graph_BCHART_18" hidden="1">[7]Livestock2005!#REF!</definedName>
    <definedName name="_418__123Graph_DCHART_68" hidden="1">[7]Livestock2005!#REF!</definedName>
    <definedName name="_4180__123Graph_DCHART_68" hidden="1">[7]Livestock2005!#REF!</definedName>
    <definedName name="_42__123Graph_ACHART_125" hidden="1">[7]Livestock2005!#REF!</definedName>
    <definedName name="_42__123Graph_ACHART_131" hidden="1">[7]Livestock2005!#REF!</definedName>
    <definedName name="_42__123Graph_ACHART_150" hidden="1">[7]Livestock2005!#REF!</definedName>
    <definedName name="_420__123Graph_ACHART_131" hidden="1">[7]Livestock2005!#REF!</definedName>
    <definedName name="_420__123Graph_BCHART_19" hidden="1">[7]Livestock2005!#REF!</definedName>
    <definedName name="_420__123Graph_DCHART_70" hidden="1">[7]Livestock2005!#REF!</definedName>
    <definedName name="_4200__123Graph_DCHART_70" hidden="1">[7]Livestock2005!#REF!</definedName>
    <definedName name="_422__123Graph_DCHART_72" hidden="1">[7]Livestock2005!#REF!</definedName>
    <definedName name="_4220__123Graph_DCHART_72" hidden="1">[7]Livestock2005!#REF!</definedName>
    <definedName name="_423__123Graph_BCHART_20" hidden="1">[7]Livestock2005!#REF!</definedName>
    <definedName name="_424__123Graph_DCHART_73" hidden="1">[7]Livestock2005!#REF!</definedName>
    <definedName name="_4240__123Graph_DCHART_73" hidden="1">[7]Livestock2005!#REF!</definedName>
    <definedName name="_426__123Graph_BCHART_21" hidden="1">[7]Livestock2005!#REF!</definedName>
    <definedName name="_426__123Graph_ECHART_45" hidden="1">[7]Livestock2005!#REF!</definedName>
    <definedName name="_4260__123Graph_ECHART_45" hidden="1">[7]Livestock2005!#REF!</definedName>
    <definedName name="_428__123Graph_ECHART_46" hidden="1">[7]Livestock2005!#REF!</definedName>
    <definedName name="_4280__123Graph_ECHART_46" hidden="1">[7]Livestock2005!#REF!</definedName>
    <definedName name="_429__123Graph_BCHART_22" hidden="1">[7]Livestock2005!#REF!</definedName>
    <definedName name="_43__123Graph_ACHART_151" hidden="1">[7]Livestock2005!#REF!</definedName>
    <definedName name="_430__123Graph_ECHART_52" hidden="1">[7]Livestock2005!#REF!</definedName>
    <definedName name="_4300__123Graph_ECHART_52" hidden="1">[7]Livestock2005!#REF!</definedName>
    <definedName name="_432__123Graph_BCHART_28" hidden="1">[7]Livestock2005!#REF!</definedName>
    <definedName name="_432__123Graph_ECHART_53" hidden="1">[7]Livestock2005!#REF!</definedName>
    <definedName name="_4320__123Graph_ECHART_53" hidden="1">[7]Livestock2005!#REF!</definedName>
    <definedName name="_434__123Graph_ECHART_54" hidden="1">[7]Livestock2005!#REF!</definedName>
    <definedName name="_4340__123Graph_ECHART_54" hidden="1">[7]Livestock2005!#REF!</definedName>
    <definedName name="_435__123Graph_BCHART_36" hidden="1">[7]Livestock2005!#REF!</definedName>
    <definedName name="_436__123Graph_ECHART_55" hidden="1">[7]Livestock2005!#REF!</definedName>
    <definedName name="_4360__123Graph_ECHART_55" hidden="1">[7]Livestock2005!#REF!</definedName>
    <definedName name="_438__123Graph_BCHART_37" hidden="1">[7]Livestock2005!#REF!</definedName>
    <definedName name="_438__123Graph_ECHART_57" hidden="1">[7]Livestock2005!#REF!</definedName>
    <definedName name="_4380__123Graph_ECHART_57" hidden="1">[7]Livestock2005!#REF!</definedName>
    <definedName name="_44__123Graph_ACHART_132" hidden="1">[7]Livestock2005!#REF!</definedName>
    <definedName name="_44__123Graph_ACHART_152" hidden="1">[7]Livestock2005!#REF!</definedName>
    <definedName name="_440__123Graph_ACHART_132" hidden="1">[7]Livestock2005!#REF!</definedName>
    <definedName name="_440__123Graph_ECHART_58" hidden="1">[7]Livestock2005!#REF!</definedName>
    <definedName name="_4400__123Graph_ECHART_58" hidden="1">[7]Livestock2005!#REF!</definedName>
    <definedName name="_441__123Graph_BCHART_38" hidden="1">[7]Livestock2005!#REF!</definedName>
    <definedName name="_442__123Graph_ECHART_60" hidden="1">[7]Livestock2005!#REF!</definedName>
    <definedName name="_4420__123Graph_ECHART_60" hidden="1">[7]Livestock2005!#REF!</definedName>
    <definedName name="_444__123Graph_BCHART_39" hidden="1">[7]Livestock2005!#REF!</definedName>
    <definedName name="_444__123Graph_ECHART_70" hidden="1">[7]Livestock2005!#REF!</definedName>
    <definedName name="_4440__123Graph_ECHART_70" hidden="1">[7]Livestock2005!#REF!</definedName>
    <definedName name="_446__123Graph_ECHART_71" hidden="1">[7]Livestock2005!#REF!</definedName>
    <definedName name="_4460__123Graph_ECHART_71" hidden="1">[7]Livestock2005!#REF!</definedName>
    <definedName name="_447__123Graph_BCHART_42" hidden="1">[7]Livestock2005!#REF!</definedName>
    <definedName name="_448__123Graph_ECHART_72" hidden="1">[7]Livestock2005!#REF!</definedName>
    <definedName name="_4480__123Graph_ECHART_72" hidden="1">[7]Livestock2005!#REF!</definedName>
    <definedName name="_45__123Graph_ACHART_126" hidden="1">[7]Livestock2005!#REF!</definedName>
    <definedName name="_45__123Graph_ACHART_153" hidden="1">[7]Livestock2005!#REF!</definedName>
    <definedName name="_450__123Graph_BCHART_43" hidden="1">[7]Livestock2005!#REF!</definedName>
    <definedName name="_450__123Graph_FCHART_53" hidden="1">[7]Livestock2005!#REF!</definedName>
    <definedName name="_4500__123Graph_FCHART_53" hidden="1">[7]Livestock2005!#REF!</definedName>
    <definedName name="_452__123Graph_FCHART_54" hidden="1">[7]Livestock2005!#REF!</definedName>
    <definedName name="_4520__123Graph_FCHART_54" hidden="1">[7]Livestock2005!#REF!</definedName>
    <definedName name="_453__123Graph_BCHART_44" hidden="1">[7]Livestock2005!#REF!</definedName>
    <definedName name="_454__123Graph_FCHART_55" hidden="1">[7]Livestock2005!#REF!</definedName>
    <definedName name="_4540__123Graph_FCHART_55" hidden="1">[7]Livestock2005!#REF!</definedName>
    <definedName name="_456__123Graph_BCHART_46" hidden="1">[7]Livestock2005!#REF!</definedName>
    <definedName name="_456__123Graph_FCHART_61" hidden="1">[7]Livestock2005!#REF!</definedName>
    <definedName name="_4560__123Graph_FCHART_61" hidden="1">[7]Livestock2005!#REF!</definedName>
    <definedName name="_458__123Graph_FCHART_63" hidden="1">[7]Livestock2005!#REF!</definedName>
    <definedName name="_4580__123Graph_FCHART_63" hidden="1">[7]Livestock2005!#REF!</definedName>
    <definedName name="_459__123Graph_BCHART_48" hidden="1">[7]Livestock2005!#REF!</definedName>
    <definedName name="_46__123Graph_ACHART_133" hidden="1">[7]Livestock2005!#REF!</definedName>
    <definedName name="_46__123Graph_ACHART_154" hidden="1">[7]Livestock2005!#REF!</definedName>
    <definedName name="_460__123Graph_ACHART_133" hidden="1">[7]Livestock2005!#REF!</definedName>
    <definedName name="_460__123Graph_XCHART_1" hidden="1">[7]Livestock2005!#REF!</definedName>
    <definedName name="_4600__123Graph_XCHART_1" hidden="1">[7]Livestock2005!#REF!</definedName>
    <definedName name="_462__123Graph_BCHART_52" hidden="1">[7]Livestock2005!#REF!</definedName>
    <definedName name="_462__123Graph_XCHART_10" hidden="1">[7]Livestock2005!#REF!</definedName>
    <definedName name="_4620__123Graph_XCHART_10" hidden="1">[7]Livestock2005!#REF!</definedName>
    <definedName name="_464__123Graph_XCHART_11" hidden="1">[7]Livestock2005!#REF!</definedName>
    <definedName name="_4640__123Graph_XCHART_11" hidden="1">[7]Livestock2005!#REF!</definedName>
    <definedName name="_465__123Graph_BCHART_54" hidden="1">[7]Livestock2005!#REF!</definedName>
    <definedName name="_466__123Graph_XCHART_12" hidden="1">[7]Livestock2005!#REF!</definedName>
    <definedName name="_4660__123Graph_XCHART_12" hidden="1">[7]Livestock2005!#REF!</definedName>
    <definedName name="_468__123Graph_BCHART_56" hidden="1">[7]Livestock2005!#REF!</definedName>
    <definedName name="_468__123Graph_XCHART_123" hidden="1">[7]Livestock2005!#REF!</definedName>
    <definedName name="_4680__123Graph_XCHART_123" hidden="1">[7]Livestock2005!#REF!</definedName>
    <definedName name="_47__123Graph_ACHART_155" hidden="1">[7]Livestock2005!#REF!</definedName>
    <definedName name="_470__123Graph_XCHART_124" hidden="1">[7]Livestock2005!#REF!</definedName>
    <definedName name="_4700__123Graph_XCHART_124" hidden="1">[7]Livestock2005!#REF!</definedName>
    <definedName name="_471__123Graph_BCHART_61" hidden="1">[7]Livestock2005!#REF!</definedName>
    <definedName name="_472__123Graph_XCHART_125" hidden="1">[7]Livestock2005!#REF!</definedName>
    <definedName name="_4720__123Graph_XCHART_125" hidden="1">[7]Livestock2005!#REF!</definedName>
    <definedName name="_474__123Graph_BCHART_62" hidden="1">[7]Livestock2005!#REF!</definedName>
    <definedName name="_474__123Graph_XCHART_126" hidden="1">[7]Livestock2005!#REF!</definedName>
    <definedName name="_4740__123Graph_XCHART_126" hidden="1">[7]Livestock2005!#REF!</definedName>
    <definedName name="_476__123Graph_XCHART_127" hidden="1">[7]Livestock2005!#REF!</definedName>
    <definedName name="_4760__123Graph_XCHART_127" hidden="1">[7]Livestock2005!#REF!</definedName>
    <definedName name="_477__123Graph_BCHART_65" hidden="1">[7]Livestock2005!#REF!</definedName>
    <definedName name="_478__123Graph_XCHART_128" hidden="1">[7]Livestock2005!#REF!</definedName>
    <definedName name="_4780__123Graph_XCHART_128" hidden="1">[7]Livestock2005!#REF!</definedName>
    <definedName name="_48__123Graph_ACHART_127" hidden="1">[7]Livestock2005!#REF!</definedName>
    <definedName name="_48__123Graph_ACHART_134" hidden="1">[7]Livestock2005!#REF!</definedName>
    <definedName name="_48__123Graph_ACHART_156" hidden="1">[7]Livestock2005!#REF!</definedName>
    <definedName name="_480__123Graph_ACHART_134" hidden="1">[7]Livestock2005!#REF!</definedName>
    <definedName name="_480__123Graph_BCHART_66" hidden="1">[7]Livestock2005!#REF!</definedName>
    <definedName name="_480__123Graph_XCHART_129" hidden="1">[7]Livestock2005!#REF!</definedName>
    <definedName name="_4800__123Graph_XCHART_129" hidden="1">[7]Livestock2005!#REF!</definedName>
    <definedName name="_482__123Graph_XCHART_13" hidden="1">[7]Livestock2005!#REF!</definedName>
    <definedName name="_4820__123Graph_XCHART_13" hidden="1">[7]Livestock2005!#REF!</definedName>
    <definedName name="_483__123Graph_BCHART_68" hidden="1">[7]Livestock2005!#REF!</definedName>
    <definedName name="_484__123Graph_XCHART_130" hidden="1">[7]Livestock2005!#REF!</definedName>
    <definedName name="_4840__123Graph_XCHART_130" hidden="1">[7]Livestock2005!#REF!</definedName>
    <definedName name="_486__123Graph_BCHART_69" hidden="1">[7]Livestock2005!#REF!</definedName>
    <definedName name="_486__123Graph_XCHART_131" hidden="1">[7]Livestock2005!#REF!</definedName>
    <definedName name="_4860__123Graph_XCHART_131" hidden="1">[7]Livestock2005!#REF!</definedName>
    <definedName name="_488__123Graph_XCHART_132" hidden="1">[7]Livestock2005!#REF!</definedName>
    <definedName name="_4880__123Graph_XCHART_132" hidden="1">[7]Livestock2005!#REF!</definedName>
    <definedName name="_489__123Graph_BCHART_73" hidden="1">[7]Livestock2005!#REF!</definedName>
    <definedName name="_49__123Graph_ACHART_16" hidden="1">[7]Livestock2005!#REF!</definedName>
    <definedName name="_490__123Graph_XCHART_133" hidden="1">[7]Livestock2005!#REF!</definedName>
    <definedName name="_4900__123Graph_XCHART_133" hidden="1">[7]Livestock2005!#REF!</definedName>
    <definedName name="_492__123Graph_BCHART_74" hidden="1">[7]Livestock2005!#REF!</definedName>
    <definedName name="_492__123Graph_XCHART_134" hidden="1">[7]Livestock2005!#REF!</definedName>
    <definedName name="_4920__123Graph_XCHART_134" hidden="1">[7]Livestock2005!#REF!</definedName>
    <definedName name="_494__123Graph_XCHART_135" hidden="1">[7]Livestock2005!#REF!</definedName>
    <definedName name="_4940__123Graph_XCHART_135" hidden="1">[7]Livestock2005!#REF!</definedName>
    <definedName name="_495__123Graph_BCHART_75" hidden="1">[7]Livestock2005!#REF!</definedName>
    <definedName name="_496__123Graph_XCHART_136" hidden="1">[7]Livestock2005!#REF!</definedName>
    <definedName name="_4960__123Graph_XCHART_136" hidden="1">[7]Livestock2005!#REF!</definedName>
    <definedName name="_498__123Graph_BCHART_76" hidden="1">[7]Livestock2005!#REF!</definedName>
    <definedName name="_498__123Graph_XCHART_137" hidden="1">[7]Livestock2005!#REF!</definedName>
    <definedName name="_4980__123Graph_XCHART_137" hidden="1">[7]Livestock2005!#REF!</definedName>
    <definedName name="_5__123Graph_ACHART_105" hidden="1">[7]Livestock2005!#REF!</definedName>
    <definedName name="_50__123Graph_ACHART_135" hidden="1">[7]Livestock2005!#REF!</definedName>
    <definedName name="_50__123Graph_ACHART_17" hidden="1">[7]Livestock2005!#REF!</definedName>
    <definedName name="_500__123Graph_ACHART_135" hidden="1">[7]Livestock2005!#REF!</definedName>
    <definedName name="_500__123Graph_XCHART_138" hidden="1">[7]Livestock2005!#REF!</definedName>
    <definedName name="_5000__123Graph_XCHART_138" hidden="1">[7]Livestock2005!#REF!</definedName>
    <definedName name="_501__123Graph_BCHART_77" hidden="1">[7]Livestock2005!#REF!</definedName>
    <definedName name="_502__123Graph_XCHART_139" hidden="1">[7]Livestock2005!#REF!</definedName>
    <definedName name="_5020__123Graph_XCHART_139" hidden="1">[7]Livestock2005!#REF!</definedName>
    <definedName name="_504__123Graph_BCHART_78" hidden="1">[7]Livestock2005!#REF!</definedName>
    <definedName name="_504__123Graph_XCHART_14" hidden="1">[7]Livestock2005!#REF!</definedName>
    <definedName name="_5040__123Graph_XCHART_14" hidden="1">[7]Livestock2005!#REF!</definedName>
    <definedName name="_506__123Graph_XCHART_140" hidden="1">[7]Livestock2005!#REF!</definedName>
    <definedName name="_5060__123Graph_XCHART_140" hidden="1">[7]Livestock2005!#REF!</definedName>
    <definedName name="_507__123Graph_BCHART_80" hidden="1">[7]Livestock2005!#REF!</definedName>
    <definedName name="_508__123Graph_XCHART_141" hidden="1">[7]Livestock2005!#REF!</definedName>
    <definedName name="_5080__123Graph_XCHART_141" hidden="1">[7]Livestock2005!#REF!</definedName>
    <definedName name="_51__123Graph_ACHART_128" hidden="1">[7]Livestock2005!#REF!</definedName>
    <definedName name="_51__123Graph_ACHART_18" hidden="1">[7]Livestock2005!#REF!</definedName>
    <definedName name="_510__123Graph_BCHART_81" hidden="1">[7]Livestock2005!#REF!</definedName>
    <definedName name="_510__123Graph_XCHART_142" hidden="1">[7]Livestock2005!#REF!</definedName>
    <definedName name="_5100__123Graph_XCHART_142" hidden="1">[7]Livestock2005!#REF!</definedName>
    <definedName name="_512__123Graph_XCHART_143" hidden="1">[7]Livestock2005!#REF!</definedName>
    <definedName name="_5120__123Graph_XCHART_143" hidden="1">[7]Livestock2005!#REF!</definedName>
    <definedName name="_513__123Graph_BCHART_82" hidden="1">[7]Livestock2005!#REF!</definedName>
    <definedName name="_514__123Graph_XCHART_144" hidden="1">[7]Livestock2005!#REF!</definedName>
    <definedName name="_5140__123Graph_XCHART_144" hidden="1">[7]Livestock2005!#REF!</definedName>
    <definedName name="_516__123Graph_BCHART_91" hidden="1">[7]Livestock2005!#REF!</definedName>
    <definedName name="_516__123Graph_XCHART_145" hidden="1">[7]Livestock2005!#REF!</definedName>
    <definedName name="_5160__123Graph_XCHART_145" hidden="1">[7]Livestock2005!#REF!</definedName>
    <definedName name="_518__123Graph_XCHART_146" hidden="1">[7]Livestock2005!#REF!</definedName>
    <definedName name="_5180__123Graph_XCHART_146" hidden="1">[7]Livestock2005!#REF!</definedName>
    <definedName name="_519__123Graph_BCHART_93" hidden="1">[7]Livestock2005!#REF!</definedName>
    <definedName name="_52__123Graph_ACHART_136" hidden="1">[7]Livestock2005!#REF!</definedName>
    <definedName name="_52__123Graph_ACHART_19" hidden="1">[7]Livestock2005!#REF!</definedName>
    <definedName name="_520__123Graph_ACHART_136" hidden="1">[7]Livestock2005!#REF!</definedName>
    <definedName name="_520__123Graph_XCHART_147" hidden="1">[7]Livestock2005!#REF!</definedName>
    <definedName name="_5200__123Graph_XCHART_147" hidden="1">[7]Livestock2005!#REF!</definedName>
    <definedName name="_522__123Graph_BCHART_99" hidden="1">[7]Livestock2005!#REF!</definedName>
    <definedName name="_522__123Graph_XCHART_148" hidden="1">[7]Livestock2005!#REF!</definedName>
    <definedName name="_5220__123Graph_XCHART_148" hidden="1">[7]Livestock2005!#REF!</definedName>
    <definedName name="_524__123Graph_XCHART_149" hidden="1">[7]Livestock2005!#REF!</definedName>
    <definedName name="_5240__123Graph_XCHART_149" hidden="1">[7]Livestock2005!#REF!</definedName>
    <definedName name="_525__123Graph_CCHART_18" hidden="1">[7]Livestock2005!#REF!</definedName>
    <definedName name="_526__123Graph_XCHART_15" hidden="1">[7]Livestock2005!#REF!</definedName>
    <definedName name="_5260__123Graph_XCHART_15" hidden="1">[7]Livestock2005!#REF!</definedName>
    <definedName name="_528__123Graph_CCHART_19" hidden="1">[7]Livestock2005!#REF!</definedName>
    <definedName name="_528__123Graph_XCHART_150" hidden="1">[7]Livestock2005!#REF!</definedName>
    <definedName name="_5280__123Graph_XCHART_150" hidden="1">[7]Livestock2005!#REF!</definedName>
    <definedName name="_53__123Graph_ACHART_2" hidden="1">[7]Livestock2005!#REF!</definedName>
    <definedName name="_530__123Graph_XCHART_151" hidden="1">[7]Livestock2005!#REF!</definedName>
    <definedName name="_5300__123Graph_XCHART_151" hidden="1">[7]Livestock2005!#REF!</definedName>
    <definedName name="_531__123Graph_CCHART_20" hidden="1">[7]Livestock2005!#REF!</definedName>
    <definedName name="_532__123Graph_XCHART_152" hidden="1">[7]Livestock2005!#REF!</definedName>
    <definedName name="_5320__123Graph_XCHART_152" hidden="1">[7]Livestock2005!#REF!</definedName>
    <definedName name="_534__123Graph_CCHART_21" hidden="1">[7]Livestock2005!#REF!</definedName>
    <definedName name="_534__123Graph_XCHART_153" hidden="1">[7]Livestock2005!#REF!</definedName>
    <definedName name="_5340__123Graph_XCHART_153" hidden="1">[7]Livestock2005!#REF!</definedName>
    <definedName name="_536__123Graph_XCHART_154" hidden="1">[7]Livestock2005!#REF!</definedName>
    <definedName name="_5360__123Graph_XCHART_154" hidden="1">[7]Livestock2005!#REF!</definedName>
    <definedName name="_537__123Graph_CCHART_22" hidden="1">[7]Livestock2005!#REF!</definedName>
    <definedName name="_538__123Graph_XCHART_155" hidden="1">[7]Livestock2005!#REF!</definedName>
    <definedName name="_5380__123Graph_XCHART_155" hidden="1">[7]Livestock2005!#REF!</definedName>
    <definedName name="_54__123Graph_ACHART_129" hidden="1">[7]Livestock2005!#REF!</definedName>
    <definedName name="_54__123Graph_ACHART_137" hidden="1">[7]Livestock2005!#REF!</definedName>
    <definedName name="_54__123Graph_ACHART_20" hidden="1">[7]Livestock2005!#REF!</definedName>
    <definedName name="_540__123Graph_ACHART_137" hidden="1">[7]Livestock2005!#REF!</definedName>
    <definedName name="_540__123Graph_CCHART_39" hidden="1">[7]Livestock2005!#REF!</definedName>
    <definedName name="_540__123Graph_XCHART_156" hidden="1">[7]Livestock2005!#REF!</definedName>
    <definedName name="_5400__123Graph_XCHART_156" hidden="1">[7]Livestock2005!#REF!</definedName>
    <definedName name="_542__123Graph_XCHART_16" hidden="1">[7]Livestock2005!#REF!</definedName>
    <definedName name="_5420__123Graph_XCHART_16" hidden="1">[7]Livestock2005!#REF!</definedName>
    <definedName name="_543__123Graph_CCHART_45" hidden="1">[7]Livestock2005!#REF!</definedName>
    <definedName name="_544__123Graph_XCHART_17" hidden="1">[7]Livestock2005!#REF!</definedName>
    <definedName name="_5440__123Graph_XCHART_17" hidden="1">[7]Livestock2005!#REF!</definedName>
    <definedName name="_546__123Graph_CCHART_46" hidden="1">[7]Livestock2005!#REF!</definedName>
    <definedName name="_546__123Graph_XCHART_18" hidden="1">[7]Livestock2005!#REF!</definedName>
    <definedName name="_5460__123Graph_XCHART_18" hidden="1">[7]Livestock2005!#REF!</definedName>
    <definedName name="_548__123Graph_XCHART_19" hidden="1">[7]Livestock2005!#REF!</definedName>
    <definedName name="_5480__123Graph_XCHART_19" hidden="1">[7]Livestock2005!#REF!</definedName>
    <definedName name="_549__123Graph_CCHART_52" hidden="1">[7]Livestock2005!#REF!</definedName>
    <definedName name="_55__123Graph_ACHART_21" hidden="1">[7]Livestock2005!#REF!</definedName>
    <definedName name="_550__123Graph_XCHART_2" hidden="1">[7]Livestock2005!#REF!</definedName>
    <definedName name="_5500__123Graph_XCHART_2" hidden="1">[7]Livestock2005!#REF!</definedName>
    <definedName name="_552__123Graph_CCHART_53" hidden="1">[7]Livestock2005!#REF!</definedName>
    <definedName name="_552__123Graph_XCHART_20" hidden="1">[7]Livestock2005!#REF!</definedName>
    <definedName name="_5520__123Graph_XCHART_20" hidden="1">[7]Livestock2005!#REF!</definedName>
    <definedName name="_554__123Graph_XCHART_21" hidden="1">[7]Livestock2005!#REF!</definedName>
    <definedName name="_5540__123Graph_XCHART_21" hidden="1">[7]Livestock2005!#REF!</definedName>
    <definedName name="_555__123Graph_CCHART_54" hidden="1">[7]Livestock2005!#REF!</definedName>
    <definedName name="_556__123Graph_XCHART_22" hidden="1">[7]Livestock2005!#REF!</definedName>
    <definedName name="_5560__123Graph_XCHART_22" hidden="1">[7]Livestock2005!#REF!</definedName>
    <definedName name="_558__123Graph_CCHART_62" hidden="1">[7]Livestock2005!#REF!</definedName>
    <definedName name="_558__123Graph_XCHART_23" hidden="1">[7]Livestock2005!#REF!</definedName>
    <definedName name="_5580__123Graph_XCHART_23" hidden="1">[7]Livestock2005!#REF!</definedName>
    <definedName name="_56__123Graph_ACHART_138" hidden="1">[7]Livestock2005!#REF!</definedName>
    <definedName name="_56__123Graph_ACHART_22" hidden="1">[7]Livestock2005!#REF!</definedName>
    <definedName name="_560__123Graph_ACHART_138" hidden="1">[7]Livestock2005!#REF!</definedName>
    <definedName name="_560__123Graph_XCHART_24" hidden="1">[7]Livestock2005!#REF!</definedName>
    <definedName name="_5600__123Graph_XCHART_24" hidden="1">[7]Livestock2005!#REF!</definedName>
    <definedName name="_561__123Graph_CCHART_68" hidden="1">[7]Livestock2005!#REF!</definedName>
    <definedName name="_562__123Graph_XCHART_3" hidden="1">[7]Livestock2005!#REF!</definedName>
    <definedName name="_5620__123Graph_XCHART_3" hidden="1">[7]Livestock2005!#REF!</definedName>
    <definedName name="_564__123Graph_CCHART_69" hidden="1">[7]Livestock2005!#REF!</definedName>
    <definedName name="_564__123Graph_XCHART_4" hidden="1">[7]Livestock2005!#REF!</definedName>
    <definedName name="_5640__123Graph_XCHART_4" hidden="1">[7]Livestock2005!#REF!</definedName>
    <definedName name="_566__123Graph_XCHART_45" hidden="1">[7]Livestock2005!#REF!</definedName>
    <definedName name="_5660__123Graph_XCHART_45" hidden="1">[7]Livestock2005!#REF!</definedName>
    <definedName name="_567__123Graph_CCHART_71" hidden="1">[7]Livestock2005!#REF!</definedName>
    <definedName name="_568__123Graph_XCHART_46" hidden="1">[7]Livestock2005!#REF!</definedName>
    <definedName name="_5680__123Graph_XCHART_46" hidden="1">[7]Livestock2005!#REF!</definedName>
    <definedName name="_57__123Graph_ACHART_13" hidden="1">[7]Livestock2005!#REF!</definedName>
    <definedName name="_57__123Graph_ACHART_23" hidden="1">[7]Livestock2005!#REF!</definedName>
    <definedName name="_570__123Graph_CCHART_73" hidden="1">[7]Livestock2005!#REF!</definedName>
    <definedName name="_570__123Graph_XCHART_47" hidden="1">[7]Livestock2005!#REF!</definedName>
    <definedName name="_5700__123Graph_XCHART_47" hidden="1">[7]Livestock2005!#REF!</definedName>
    <definedName name="_572__123Graph_XCHART_48" hidden="1">[7]Livestock2005!#REF!</definedName>
    <definedName name="_5720__123Graph_XCHART_48" hidden="1">[7]Livestock2005!#REF!</definedName>
    <definedName name="_573__123Graph_CCHART_74" hidden="1">[7]Livestock2005!#REF!</definedName>
    <definedName name="_574__123Graph_XCHART_49" hidden="1">[7]Livestock2005!#REF!</definedName>
    <definedName name="_5740__123Graph_XCHART_49" hidden="1">[7]Livestock2005!#REF!</definedName>
    <definedName name="_576__123Graph_CCHART_75" hidden="1">[7]Livestock2005!#REF!</definedName>
    <definedName name="_576__123Graph_XCHART_5" hidden="1">[7]Livestock2005!#REF!</definedName>
    <definedName name="_5760__123Graph_XCHART_5" hidden="1">[7]Livestock2005!#REF!</definedName>
    <definedName name="_578__123Graph_XCHART_50" hidden="1">[7]Livestock2005!#REF!</definedName>
    <definedName name="_5780__123Graph_XCHART_50" hidden="1">[7]Livestock2005!#REF!</definedName>
    <definedName name="_579__123Graph_CCHART_76" hidden="1">[7]Livestock2005!#REF!</definedName>
    <definedName name="_58__123Graph_ACHART_139" hidden="1">[7]Livestock2005!#REF!</definedName>
    <definedName name="_58__123Graph_ACHART_3" hidden="1">[7]Livestock2005!#REF!</definedName>
    <definedName name="_580__123Graph_ACHART_139" hidden="1">[7]Livestock2005!#REF!</definedName>
    <definedName name="_580__123Graph_XCHART_51" hidden="1">[7]Livestock2005!#REF!</definedName>
    <definedName name="_5800__123Graph_XCHART_51" hidden="1">[7]Livestock2005!#REF!</definedName>
    <definedName name="_582__123Graph_CCHART_78" hidden="1">[7]Livestock2005!#REF!</definedName>
    <definedName name="_582__123Graph_XCHART_52" hidden="1">[7]Livestock2005!#REF!</definedName>
    <definedName name="_5820__123Graph_XCHART_52" hidden="1">[7]Livestock2005!#REF!</definedName>
    <definedName name="_584__123Graph_XCHART_53" hidden="1">[7]Livestock2005!#REF!</definedName>
    <definedName name="_5840__123Graph_XCHART_53" hidden="1">[7]Livestock2005!#REF!</definedName>
    <definedName name="_585__123Graph_CCHART_80" hidden="1">[7]Livestock2005!#REF!</definedName>
    <definedName name="_586__123Graph_XCHART_54" hidden="1">[7]Livestock2005!#REF!</definedName>
    <definedName name="_5860__123Graph_XCHART_54" hidden="1">[7]Livestock2005!#REF!</definedName>
    <definedName name="_588__123Graph_CCHART_81" hidden="1">[7]Livestock2005!#REF!</definedName>
    <definedName name="_588__123Graph_XCHART_55" hidden="1">[7]Livestock2005!#REF!</definedName>
    <definedName name="_5880__123Graph_XCHART_55" hidden="1">[7]Livestock2005!#REF!</definedName>
    <definedName name="_59__123Graph_ACHART_39" hidden="1">[7]Livestock2005!#REF!</definedName>
    <definedName name="_590__123Graph_XCHART_56" hidden="1">[7]Livestock2005!#REF!</definedName>
    <definedName name="_5900__123Graph_XCHART_56" hidden="1">[7]Livestock2005!#REF!</definedName>
    <definedName name="_591__123Graph_CCHART_82" hidden="1">[7]Livestock2005!#REF!</definedName>
    <definedName name="_592__123Graph_XCHART_57" hidden="1">[7]Livestock2005!#REF!</definedName>
    <definedName name="_5920__123Graph_XCHART_57" hidden="1">[7]Livestock2005!#REF!</definedName>
    <definedName name="_594__123Graph_DCHART_34" hidden="1">[7]Livestock2005!#REF!</definedName>
    <definedName name="_594__123Graph_XCHART_58" hidden="1">[7]Livestock2005!#REF!</definedName>
    <definedName name="_5940__123Graph_XCHART_58" hidden="1">[7]Livestock2005!#REF!</definedName>
    <definedName name="_596__123Graph_XCHART_59" hidden="1">[7]Livestock2005!#REF!</definedName>
    <definedName name="_5960__123Graph_XCHART_59" hidden="1">[7]Livestock2005!#REF!</definedName>
    <definedName name="_597__123Graph_DCHART_39" hidden="1">[7]Livestock2005!#REF!</definedName>
    <definedName name="_598__123Graph_XCHART_6" hidden="1">[7]Livestock2005!#REF!</definedName>
    <definedName name="_5980__123Graph_XCHART_6" hidden="1">[7]Livestock2005!#REF!</definedName>
    <definedName name="_6__123Graph_ACHART_10" hidden="1">[7]Livestock2005!#REF!</definedName>
    <definedName name="_6__123Graph_ACHART_100" hidden="1">[7]Livestock2005!#REF!</definedName>
    <definedName name="_6__123Graph_ACHART_11" hidden="1">[7]Livestock2005!#REF!</definedName>
    <definedName name="_60__123Graph_ACHART_100" hidden="1">[7]Livestock2005!#REF!</definedName>
    <definedName name="_60__123Graph_ACHART_130" hidden="1">[7]Livestock2005!#REF!</definedName>
    <definedName name="_60__123Graph_ACHART_14" hidden="1">[7]Livestock2005!#REF!</definedName>
    <definedName name="_60__123Graph_ACHART_4" hidden="1">[7]Livestock2005!#REF!</definedName>
    <definedName name="_600__123Graph_ACHART_14" hidden="1">[7]Livestock2005!#REF!</definedName>
    <definedName name="_600__123Graph_DCHART_45" hidden="1">[7]Livestock2005!#REF!</definedName>
    <definedName name="_600__123Graph_XCHART_62" hidden="1">[7]Livestock2005!#REF!</definedName>
    <definedName name="_6000__123Graph_XCHART_62" hidden="1">[7]Livestock2005!#REF!</definedName>
    <definedName name="_602__123Graph_XCHART_68" hidden="1">[7]Livestock2005!#REF!</definedName>
    <definedName name="_6020__123Graph_XCHART_68" hidden="1">[7]Livestock2005!#REF!</definedName>
    <definedName name="_603__123Graph_DCHART_47" hidden="1">[7]Livestock2005!#REF!</definedName>
    <definedName name="_604__123Graph_XCHART_69" hidden="1">[7]Livestock2005!#REF!</definedName>
    <definedName name="_6040__123Graph_XCHART_69" hidden="1">[7]Livestock2005!#REF!</definedName>
    <definedName name="_606__123Graph_DCHART_52" hidden="1">[7]Livestock2005!#REF!</definedName>
    <definedName name="_606__123Graph_XCHART_70" hidden="1">[7]Livestock2005!#REF!</definedName>
    <definedName name="_6060__123Graph_XCHART_70" hidden="1">[7]Livestock2005!#REF!</definedName>
    <definedName name="_608__123Graph_XCHART_71" hidden="1">[7]Livestock2005!#REF!</definedName>
    <definedName name="_6080__123Graph_XCHART_71" hidden="1">[7]Livestock2005!#REF!</definedName>
    <definedName name="_609__123Graph_DCHART_53" hidden="1">[7]Livestock2005!#REF!</definedName>
    <definedName name="_61__123Graph_ACHART_47" hidden="1">[7]Livestock2005!#REF!</definedName>
    <definedName name="_610__123Graph_XCHART_73" hidden="1">[7]Livestock2005!#REF!</definedName>
    <definedName name="_6100__123Graph_XCHART_73" hidden="1">[7]Livestock2005!#REF!</definedName>
    <definedName name="_612__123Graph_DCHART_54" hidden="1">[7]Livestock2005!#REF!</definedName>
    <definedName name="_612__123Graph_XCHART_74" hidden="1">[7]Livestock2005!#REF!</definedName>
    <definedName name="_6120__123Graph_XCHART_74" hidden="1">[7]Livestock2005!#REF!</definedName>
    <definedName name="_614__123Graph_XCHART_75" hidden="1">[7]Livestock2005!#REF!</definedName>
    <definedName name="_6140__123Graph_XCHART_75" hidden="1">[7]Livestock2005!#REF!</definedName>
    <definedName name="_615__123Graph_DCHART_55" hidden="1">[7]Livestock2005!#REF!</definedName>
    <definedName name="_616__123Graph_XCHART_76" hidden="1">[7]Livestock2005!#REF!</definedName>
    <definedName name="_6160__123Graph_XCHART_76" hidden="1">[7]Livestock2005!#REF!</definedName>
    <definedName name="_618__123Graph_DCHART_57" hidden="1">[7]Livestock2005!#REF!</definedName>
    <definedName name="_618__123Graph_XCHART_77" hidden="1">[7]Livestock2005!#REF!</definedName>
    <definedName name="_6180__123Graph_XCHART_77" hidden="1">[7]Livestock2005!#REF!</definedName>
    <definedName name="_62__123Graph_ACHART_140" hidden="1">[7]Livestock2005!#REF!</definedName>
    <definedName name="_62__123Graph_ACHART_48" hidden="1">[7]Livestock2005!#REF!</definedName>
    <definedName name="_620__123Graph_ACHART_140" hidden="1">[7]Livestock2005!#REF!</definedName>
    <definedName name="_620__123Graph_XCHART_78" hidden="1">[7]Livestock2005!#REF!</definedName>
    <definedName name="_6200__123Graph_XCHART_78" hidden="1">[7]Livestock2005!#REF!</definedName>
    <definedName name="_621__123Graph_DCHART_58" hidden="1">[7]Livestock2005!#REF!</definedName>
    <definedName name="_622__123Graph_XCHART_80" hidden="1">[7]Livestock2005!#REF!</definedName>
    <definedName name="_6220__123Graph_XCHART_80" hidden="1">[7]Livestock2005!#REF!</definedName>
    <definedName name="_624__123Graph_DCHART_59" hidden="1">[7]Livestock2005!#REF!</definedName>
    <definedName name="_624__123Graph_XCHART_81" hidden="1">[7]Livestock2005!#REF!</definedName>
    <definedName name="_6240__123Graph_XCHART_81" hidden="1">[7]Livestock2005!#REF!</definedName>
    <definedName name="_626__123Graph_XCHART_82" hidden="1">[7]Livestock2005!#REF!</definedName>
    <definedName name="_6260__123Graph_XCHART_82" hidden="1">[7]Livestock2005!#REF!</definedName>
    <definedName name="_627__123Graph_DCHART_68" hidden="1">[7]Livestock2005!#REF!</definedName>
    <definedName name="_63__123Graph_ACHART_131" hidden="1">[7]Livestock2005!#REF!</definedName>
    <definedName name="_63__123Graph_ACHART_49" hidden="1">[7]Livestock2005!#REF!</definedName>
    <definedName name="_630__123Graph_DCHART_70" hidden="1">[7]Livestock2005!#REF!</definedName>
    <definedName name="_633__123Graph_DCHART_72" hidden="1">[7]Livestock2005!#REF!</definedName>
    <definedName name="_636__123Graph_DCHART_73" hidden="1">[7]Livestock2005!#REF!</definedName>
    <definedName name="_639__123Graph_ECHART_45" hidden="1">[7]Livestock2005!#REF!</definedName>
    <definedName name="_64__123Graph_ACHART_141" hidden="1">[7]Livestock2005!#REF!</definedName>
    <definedName name="_64__123Graph_ACHART_5" hidden="1">[7]Livestock2005!#REF!</definedName>
    <definedName name="_640__123Graph_ACHART_141" hidden="1">[7]Livestock2005!#REF!</definedName>
    <definedName name="_642__123Graph_ECHART_46" hidden="1">[7]Livestock2005!#REF!</definedName>
    <definedName name="_645__123Graph_ECHART_52" hidden="1">[7]Livestock2005!#REF!</definedName>
    <definedName name="_648__123Graph_ECHART_53" hidden="1">[7]Livestock2005!#REF!</definedName>
    <definedName name="_65__123Graph_ACHART_50" hidden="1">[7]Livestock2005!#REF!</definedName>
    <definedName name="_651__123Graph_ECHART_54" hidden="1">[7]Livestock2005!#REF!</definedName>
    <definedName name="_654__123Graph_ECHART_55" hidden="1">[7]Livestock2005!#REF!</definedName>
    <definedName name="_657__123Graph_ECHART_57" hidden="1">[7]Livestock2005!#REF!</definedName>
    <definedName name="_66__123Graph_ACHART_132" hidden="1">[7]Livestock2005!#REF!</definedName>
    <definedName name="_66__123Graph_ACHART_142" hidden="1">[7]Livestock2005!#REF!</definedName>
    <definedName name="_66__123Graph_ACHART_51" hidden="1">[7]Livestock2005!#REF!</definedName>
    <definedName name="_660__123Graph_ACHART_142" hidden="1">[7]Livestock2005!#REF!</definedName>
    <definedName name="_660__123Graph_ECHART_58" hidden="1">[7]Livestock2005!#REF!</definedName>
    <definedName name="_663__123Graph_ECHART_60" hidden="1">[7]Livestock2005!#REF!</definedName>
    <definedName name="_666__123Graph_ECHART_70" hidden="1">[7]Livestock2005!#REF!</definedName>
    <definedName name="_669__123Graph_ECHART_71" hidden="1">[7]Livestock2005!#REF!</definedName>
    <definedName name="_67__123Graph_ACHART_52" hidden="1">[7]Livestock2005!#REF!</definedName>
    <definedName name="_672__123Graph_ECHART_72" hidden="1">[7]Livestock2005!#REF!</definedName>
    <definedName name="_675__123Graph_FCHART_53" hidden="1">[7]Livestock2005!#REF!</definedName>
    <definedName name="_678__123Graph_FCHART_54" hidden="1">[7]Livestock2005!#REF!</definedName>
    <definedName name="_68__123Graph_ACHART_143" hidden="1">[7]Livestock2005!#REF!</definedName>
    <definedName name="_68__123Graph_ACHART_53" hidden="1">[7]Livestock2005!#REF!</definedName>
    <definedName name="_680__123Graph_ACHART_143" hidden="1">[7]Livestock2005!#REF!</definedName>
    <definedName name="_681__123Graph_FCHART_55" hidden="1">[7]Livestock2005!#REF!</definedName>
    <definedName name="_684__123Graph_FCHART_61" hidden="1">[7]Livestock2005!#REF!</definedName>
    <definedName name="_687__123Graph_FCHART_63" hidden="1">[7]Livestock2005!#REF!</definedName>
    <definedName name="_69__123Graph_ACHART_133" hidden="1">[7]Livestock2005!#REF!</definedName>
    <definedName name="_69__123Graph_ACHART_54" hidden="1">[7]Livestock2005!#REF!</definedName>
    <definedName name="_690__123Graph_XCHART_1" hidden="1">[7]Livestock2005!#REF!</definedName>
    <definedName name="_693__123Graph_XCHART_10" hidden="1">[7]Livestock2005!#REF!</definedName>
    <definedName name="_696__123Graph_XCHART_11" hidden="1">[7]Livestock2005!#REF!</definedName>
    <definedName name="_699__123Graph_XCHART_12" hidden="1">[7]Livestock2005!#REF!</definedName>
    <definedName name="_7__123Graph_ACHART_110" hidden="1">[7]Livestock2005!#REF!</definedName>
    <definedName name="_70__123Graph_ACHART_144" hidden="1">[7]Livestock2005!#REF!</definedName>
    <definedName name="_70__123Graph_ACHART_56" hidden="1">[7]Livestock2005!#REF!</definedName>
    <definedName name="_700__123Graph_ACHART_144" hidden="1">[7]Livestock2005!#REF!</definedName>
    <definedName name="_702__123Graph_XCHART_123" hidden="1">[7]Livestock2005!#REF!</definedName>
    <definedName name="_705__123Graph_XCHART_124" hidden="1">[7]Livestock2005!#REF!</definedName>
    <definedName name="_708__123Graph_XCHART_125" hidden="1">[7]Livestock2005!#REF!</definedName>
    <definedName name="_71__123Graph_ACHART_57" hidden="1">[7]Livestock2005!#REF!</definedName>
    <definedName name="_711__123Graph_XCHART_126" hidden="1">[7]Livestock2005!#REF!</definedName>
    <definedName name="_714__123Graph_XCHART_127" hidden="1">[7]Livestock2005!#REF!</definedName>
    <definedName name="_717__123Graph_XCHART_128" hidden="1">[7]Livestock2005!#REF!</definedName>
    <definedName name="_72__123Graph_ACHART_134" hidden="1">[7]Livestock2005!#REF!</definedName>
    <definedName name="_72__123Graph_ACHART_145" hidden="1">[7]Livestock2005!#REF!</definedName>
    <definedName name="_72__123Graph_ACHART_58" hidden="1">[7]Livestock2005!#REF!</definedName>
    <definedName name="_720__123Graph_ACHART_145" hidden="1">[7]Livestock2005!#REF!</definedName>
    <definedName name="_720__123Graph_XCHART_129" hidden="1">[7]Livestock2005!#REF!</definedName>
    <definedName name="_723__123Graph_XCHART_13" hidden="1">[7]Livestock2005!#REF!</definedName>
    <definedName name="_726__123Graph_XCHART_130" hidden="1">[7]Livestock2005!#REF!</definedName>
    <definedName name="_729__123Graph_XCHART_131" hidden="1">[7]Livestock2005!#REF!</definedName>
    <definedName name="_73__123Graph_ACHART_59" hidden="1">[7]Livestock2005!#REF!</definedName>
    <definedName name="_732__123Graph_XCHART_132" hidden="1">[7]Livestock2005!#REF!</definedName>
    <definedName name="_735__123Graph_XCHART_133" hidden="1">[7]Livestock2005!#REF!</definedName>
    <definedName name="_738__123Graph_XCHART_134" hidden="1">[7]Livestock2005!#REF!</definedName>
    <definedName name="_74__123Graph_ACHART_146" hidden="1">[7]Livestock2005!#REF!</definedName>
    <definedName name="_74__123Graph_ACHART_6" hidden="1">[7]Livestock2005!#REF!</definedName>
    <definedName name="_740__123Graph_ACHART_146" hidden="1">[7]Livestock2005!#REF!</definedName>
    <definedName name="_741__123Graph_XCHART_135" hidden="1">[7]Livestock2005!#REF!</definedName>
    <definedName name="_744__123Graph_XCHART_136" hidden="1">[7]Livestock2005!#REF!</definedName>
    <definedName name="_747__123Graph_XCHART_137" hidden="1">[7]Livestock2005!#REF!</definedName>
    <definedName name="_75__123Graph_ACHART_135" hidden="1">[7]Livestock2005!#REF!</definedName>
    <definedName name="_75__123Graph_ACHART_61" hidden="1">[7]Livestock2005!#REF!</definedName>
    <definedName name="_750__123Graph_XCHART_138" hidden="1">[7]Livestock2005!#REF!</definedName>
    <definedName name="_753__123Graph_XCHART_139" hidden="1">[7]Livestock2005!#REF!</definedName>
    <definedName name="_756__123Graph_XCHART_14" hidden="1">[7]Livestock2005!#REF!</definedName>
    <definedName name="_759__123Graph_XCHART_140" hidden="1">[7]Livestock2005!#REF!</definedName>
    <definedName name="_76__123Graph_ACHART_147" hidden="1">[7]Livestock2005!#REF!</definedName>
    <definedName name="_76__123Graph_ACHART_62" hidden="1">[7]Livestock2005!#REF!</definedName>
    <definedName name="_760__123Graph_ACHART_147" hidden="1">[7]Livestock2005!#REF!</definedName>
    <definedName name="_762__123Graph_XCHART_141" hidden="1">[7]Livestock2005!#REF!</definedName>
    <definedName name="_765__123Graph_XCHART_142" hidden="1">[7]Livestock2005!#REF!</definedName>
    <definedName name="_768__123Graph_XCHART_143" hidden="1">[7]Livestock2005!#REF!</definedName>
    <definedName name="_77__123Graph_ACHART_68" hidden="1">[7]Livestock2005!#REF!</definedName>
    <definedName name="_771__123Graph_XCHART_144" hidden="1">[7]Livestock2005!#REF!</definedName>
    <definedName name="_774__123Graph_XCHART_145" hidden="1">[7]Livestock2005!#REF!</definedName>
    <definedName name="_777__123Graph_XCHART_146" hidden="1">[7]Livestock2005!#REF!</definedName>
    <definedName name="_78__123Graph_ACHART_136" hidden="1">[7]Livestock2005!#REF!</definedName>
    <definedName name="_78__123Graph_ACHART_148" hidden="1">[7]Livestock2005!#REF!</definedName>
    <definedName name="_78__123Graph_ACHART_69" hidden="1">[7]Livestock2005!#REF!</definedName>
    <definedName name="_780__123Graph_ACHART_148" hidden="1">[7]Livestock2005!#REF!</definedName>
    <definedName name="_780__123Graph_XCHART_147" hidden="1">[7]Livestock2005!#REF!</definedName>
    <definedName name="_783__123Graph_XCHART_148" hidden="1">[7]Livestock2005!#REF!</definedName>
    <definedName name="_786__123Graph_XCHART_149" hidden="1">[7]Livestock2005!#REF!</definedName>
    <definedName name="_789__123Graph_XCHART_15" hidden="1">[7]Livestock2005!#REF!</definedName>
    <definedName name="_79__123Graph_ACHART_7" hidden="1">[7]Livestock2005!#REF!</definedName>
    <definedName name="_792__123Graph_XCHART_150" hidden="1">[7]Livestock2005!#REF!</definedName>
    <definedName name="_795__123Graph_XCHART_151" hidden="1">[7]Livestock2005!#REF!</definedName>
    <definedName name="_798__123Graph_XCHART_152" hidden="1">[7]Livestock2005!#REF!</definedName>
    <definedName name="_8__123Graph_ACHART_101" hidden="1">[7]Livestock2005!#REF!</definedName>
    <definedName name="_8__123Graph_ACHART_114" hidden="1">[7]Livestock2005!#REF!</definedName>
    <definedName name="_80__123Graph_ACHART_101" hidden="1">[7]Livestock2005!#REF!</definedName>
    <definedName name="_80__123Graph_ACHART_149" hidden="1">[7]Livestock2005!#REF!</definedName>
    <definedName name="_80__123Graph_ACHART_70" hidden="1">[7]Livestock2005!#REF!</definedName>
    <definedName name="_800__123Graph_ACHART_149" hidden="1">[7]Livestock2005!#REF!</definedName>
    <definedName name="_801__123Graph_XCHART_153" hidden="1">[7]Livestock2005!#REF!</definedName>
    <definedName name="_804__123Graph_XCHART_154" hidden="1">[7]Livestock2005!#REF!</definedName>
    <definedName name="_807__123Graph_XCHART_155" hidden="1">[7]Livestock2005!#REF!</definedName>
    <definedName name="_81__123Graph_ACHART_137" hidden="1">[7]Livestock2005!#REF!</definedName>
    <definedName name="_81__123Graph_ACHART_71" hidden="1">[7]Livestock2005!#REF!</definedName>
    <definedName name="_810__123Graph_XCHART_156" hidden="1">[7]Livestock2005!#REF!</definedName>
    <definedName name="_813__123Graph_XCHART_16" hidden="1">[7]Livestock2005!#REF!</definedName>
    <definedName name="_816__123Graph_XCHART_17" hidden="1">[7]Livestock2005!#REF!</definedName>
    <definedName name="_819__123Graph_XCHART_18" hidden="1">[7]Livestock2005!#REF!</definedName>
    <definedName name="_82__123Graph_ACHART_15" hidden="1">[7]Livestock2005!#REF!</definedName>
    <definedName name="_82__123Graph_ACHART_72" hidden="1">[7]Livestock2005!#REF!</definedName>
    <definedName name="_820__123Graph_ACHART_15" hidden="1">[7]Livestock2005!#REF!</definedName>
    <definedName name="_822__123Graph_XCHART_19" hidden="1">[7]Livestock2005!#REF!</definedName>
    <definedName name="_825__123Graph_XCHART_2" hidden="1">[7]Livestock2005!#REF!</definedName>
    <definedName name="_828__123Graph_XCHART_20" hidden="1">[7]Livestock2005!#REF!</definedName>
    <definedName name="_83__123Graph_ACHART_73" hidden="1">[7]Livestock2005!#REF!</definedName>
    <definedName name="_831__123Graph_XCHART_21" hidden="1">[7]Livestock2005!#REF!</definedName>
    <definedName name="_834__123Graph_XCHART_22" hidden="1">[7]Livestock2005!#REF!</definedName>
    <definedName name="_837__123Graph_XCHART_23" hidden="1">[7]Livestock2005!#REF!</definedName>
    <definedName name="_84__123Graph_ACHART_138" hidden="1">[7]Livestock2005!#REF!</definedName>
    <definedName name="_84__123Graph_ACHART_150" hidden="1">[7]Livestock2005!#REF!</definedName>
    <definedName name="_84__123Graph_ACHART_74" hidden="1">[7]Livestock2005!#REF!</definedName>
    <definedName name="_840__123Graph_ACHART_150" hidden="1">[7]Livestock2005!#REF!</definedName>
    <definedName name="_840__123Graph_XCHART_24" hidden="1">[7]Livestock2005!#REF!</definedName>
    <definedName name="_843__123Graph_XCHART_3" hidden="1">[7]Livestock2005!#REF!</definedName>
    <definedName name="_846__123Graph_XCHART_4" hidden="1">[7]Livestock2005!#REF!</definedName>
    <definedName name="_849__123Graph_XCHART_45" hidden="1">[7]Livestock2005!#REF!</definedName>
    <definedName name="_85__123Graph_ACHART_75" hidden="1">[7]Livestock2005!#REF!</definedName>
    <definedName name="_852__123Graph_XCHART_46" hidden="1">[7]Livestock2005!#REF!</definedName>
    <definedName name="_855__123Graph_XCHART_47" hidden="1">[7]Livestock2005!#REF!</definedName>
    <definedName name="_858__123Graph_XCHART_48" hidden="1">[7]Livestock2005!#REF!</definedName>
    <definedName name="_86__123Graph_ACHART_151" hidden="1">[7]Livestock2005!#REF!</definedName>
    <definedName name="_86__123Graph_ACHART_76" hidden="1">[7]Livestock2005!#REF!</definedName>
    <definedName name="_860__123Graph_ACHART_151" hidden="1">[7]Livestock2005!#REF!</definedName>
    <definedName name="_861__123Graph_XCHART_49" hidden="1">[7]Livestock2005!#REF!</definedName>
    <definedName name="_864__123Graph_XCHART_5" hidden="1">[7]Livestock2005!#REF!</definedName>
    <definedName name="_867__123Graph_XCHART_50" hidden="1">[7]Livestock2005!#REF!</definedName>
    <definedName name="_87__123Graph_ACHART_139" hidden="1">[7]Livestock2005!#REF!</definedName>
    <definedName name="_87__123Graph_ACHART_77" hidden="1">[7]Livestock2005!#REF!</definedName>
    <definedName name="_870__123Graph_XCHART_51" hidden="1">[7]Livestock2005!#REF!</definedName>
    <definedName name="_873__123Graph_XCHART_52" hidden="1">[7]Livestock2005!#REF!</definedName>
    <definedName name="_876__123Graph_XCHART_53" hidden="1">[7]Livestock2005!#REF!</definedName>
    <definedName name="_879__123Graph_XCHART_54" hidden="1">[7]Livestock2005!#REF!</definedName>
    <definedName name="_88__123Graph_ACHART_152" hidden="1">[7]Livestock2005!#REF!</definedName>
    <definedName name="_88__123Graph_ACHART_78" hidden="1">[7]Livestock2005!#REF!</definedName>
    <definedName name="_880__123Graph_ACHART_152" hidden="1">[7]Livestock2005!#REF!</definedName>
    <definedName name="_882__123Graph_XCHART_55" hidden="1">[7]Livestock2005!#REF!</definedName>
    <definedName name="_885__123Graph_XCHART_56" hidden="1">[7]Livestock2005!#REF!</definedName>
    <definedName name="_888__123Graph_XCHART_57" hidden="1">[7]Livestock2005!#REF!</definedName>
    <definedName name="_89__123Graph_ACHART_8" hidden="1">[7]Livestock2005!#REF!</definedName>
    <definedName name="_891__123Graph_XCHART_58" hidden="1">[7]Livestock2005!#REF!</definedName>
    <definedName name="_894__123Graph_XCHART_59" hidden="1">[7]Livestock2005!#REF!</definedName>
    <definedName name="_897__123Graph_XCHART_6" hidden="1">[7]Livestock2005!#REF!</definedName>
    <definedName name="_9__123Graph_ACHART_100" hidden="1">[7]Livestock2005!#REF!</definedName>
    <definedName name="_9__123Graph_ACHART_115" hidden="1">[7]Livestock2005!#REF!</definedName>
    <definedName name="_90__123Graph_ACHART_14" hidden="1">[7]Livestock2005!#REF!</definedName>
    <definedName name="_90__123Graph_ACHART_153" hidden="1">[7]Livestock2005!#REF!</definedName>
    <definedName name="_90__123Graph_ACHART_80" hidden="1">[7]Livestock2005!#REF!</definedName>
    <definedName name="_900__123Graph_ACHART_153" hidden="1">[7]Livestock2005!#REF!</definedName>
    <definedName name="_900__123Graph_XCHART_62" hidden="1">[7]Livestock2005!#REF!</definedName>
    <definedName name="_903__123Graph_XCHART_68" hidden="1">[7]Livestock2005!#REF!</definedName>
    <definedName name="_906__123Graph_XCHART_69" hidden="1">[7]Livestock2005!#REF!</definedName>
    <definedName name="_909__123Graph_XCHART_70" hidden="1">[7]Livestock2005!#REF!</definedName>
    <definedName name="_91__123Graph_ACHART_81" hidden="1">[7]Livestock2005!#REF!</definedName>
    <definedName name="_912__123Graph_XCHART_71" hidden="1">[7]Livestock2005!#REF!</definedName>
    <definedName name="_915__123Graph_XCHART_73" hidden="1">[7]Livestock2005!#REF!</definedName>
    <definedName name="_918__123Graph_XCHART_74" hidden="1">[7]Livestock2005!#REF!</definedName>
    <definedName name="_92__123Graph_ACHART_154" hidden="1">[7]Livestock2005!#REF!</definedName>
    <definedName name="_92__123Graph_ACHART_82" hidden="1">[7]Livestock2005!#REF!</definedName>
    <definedName name="_920__123Graph_ACHART_154" hidden="1">[7]Livestock2005!#REF!</definedName>
    <definedName name="_921__123Graph_XCHART_75" hidden="1">[7]Livestock2005!#REF!</definedName>
    <definedName name="_924__123Graph_XCHART_76" hidden="1">[7]Livestock2005!#REF!</definedName>
    <definedName name="_927__123Graph_XCHART_77" hidden="1">[7]Livestock2005!#REF!</definedName>
    <definedName name="_93__123Graph_ACHART_140" hidden="1">[7]Livestock2005!#REF!</definedName>
    <definedName name="_93__123Graph_ACHART_87" hidden="1">[7]Livestock2005!#REF!</definedName>
    <definedName name="_930__123Graph_XCHART_78" hidden="1">[7]Livestock2005!#REF!</definedName>
    <definedName name="_933__123Graph_XCHART_80" hidden="1">[7]Livestock2005!#REF!</definedName>
    <definedName name="_936__123Graph_XCHART_81" hidden="1">[7]Livestock2005!#REF!</definedName>
    <definedName name="_939__123Graph_XCHART_82" hidden="1">[7]Livestock2005!#REF!</definedName>
    <definedName name="_94__123Graph_ACHART_155" hidden="1">[7]Livestock2005!#REF!</definedName>
    <definedName name="_94__123Graph_ACHART_89" hidden="1">[7]Livestock2005!#REF!</definedName>
    <definedName name="_940__123Graph_ACHART_155" hidden="1">[7]Livestock2005!#REF!</definedName>
    <definedName name="_95__123Graph_ACHART_9" hidden="1">[7]Livestock2005!#REF!</definedName>
    <definedName name="_96__123Graph_ACHART_141" hidden="1">[7]Livestock2005!#REF!</definedName>
    <definedName name="_96__123Graph_ACHART_156" hidden="1">[7]Livestock2005!#REF!</definedName>
    <definedName name="_96__123Graph_ACHART_90" hidden="1">[7]Livestock2005!#REF!</definedName>
    <definedName name="_960__123Graph_ACHART_156" hidden="1">[7]Livestock2005!#REF!</definedName>
    <definedName name="_97__123Graph_ACHART_94" hidden="1">[7]Livestock2005!#REF!</definedName>
    <definedName name="_98__123Graph_ACHART_16" hidden="1">[7]Livestock2005!#REF!</definedName>
    <definedName name="_98__123Graph_ACHART_95" hidden="1">[7]Livestock2005!#REF!</definedName>
    <definedName name="_980__123Graph_ACHART_16" hidden="1">[7]Livestock2005!#REF!</definedName>
    <definedName name="_99__123Graph_ACHART_142" hidden="1">[7]Livestock2005!#REF!</definedName>
    <definedName name="_99__123Graph_ACHART_98" hidden="1">[7]Livestock2005!#REF!</definedName>
    <definedName name="_ACC2" hidden="1">'[19]DIF FAT FEV 01'!$X$13:$Y$40</definedName>
    <definedName name="_BAL1" hidden="1">{"pq_dr",#N/A,FALSE,"PQ"}</definedName>
    <definedName name="_BQ4.160" hidden="1">#REF!</definedName>
    <definedName name="_BQ4.62" hidden="1">#REF!</definedName>
    <definedName name="_c" hidden="1">{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[22]Posicionamento!#REF!</definedName>
    <definedName name="_CRF1">[22]Posicionamento!#REF!</definedName>
    <definedName name="_CRF2" localSheetId="0">[22]Posicionamento!#REF!</definedName>
    <definedName name="_CRF2">[22]Posicionamento!#REF!</definedName>
    <definedName name="_CRF3" localSheetId="0">[22]Posicionamento!#REF!</definedName>
    <definedName name="_CRF3">[22]Posicionamento!#REF!</definedName>
    <definedName name="_CRF4" localSheetId="0">[22]Posicionamento!#REF!</definedName>
    <definedName name="_CRF4">[22]Posicionamento!#REF!</definedName>
    <definedName name="_CRT1" localSheetId="0">[22]Posicionamento!#REF!</definedName>
    <definedName name="_CRT1">[22]Posicionamento!#REF!</definedName>
    <definedName name="_CRT2" localSheetId="0">[22]Posicionamento!#REF!</definedName>
    <definedName name="_CRT2">[22]Posicionamento!#REF!</definedName>
    <definedName name="_CRT3" localSheetId="0">[22]Posicionamento!#REF!</definedName>
    <definedName name="_CRT3">[22]Posicionamento!#REF!</definedName>
    <definedName name="_CRT4" localSheetId="0">[22]Posicionamento!#REF!</definedName>
    <definedName name="_CRT4">[22]Posicionamento!#REF!</definedName>
    <definedName name="_CSB1" localSheetId="0">[22]Posicionamento!#REF!</definedName>
    <definedName name="_CSB1">[22]Posicionamento!#REF!</definedName>
    <definedName name="_CSB2" localSheetId="0">[22]Posicionamento!#REF!</definedName>
    <definedName name="_CSB2">[22]Posicionamento!#REF!</definedName>
    <definedName name="_CSB3" localSheetId="0">[22]Posicionamento!#REF!</definedName>
    <definedName name="_CSB3">[22]Posicionamento!#REF!</definedName>
    <definedName name="_CSB4" localSheetId="0">[22]Posicionamento!#REF!</definedName>
    <definedName name="_CSB4">[22]Posicionamento!#REF!</definedName>
    <definedName name="_CTD1" localSheetId="0">[22]Posicionamento!#REF!</definedName>
    <definedName name="_CTD1">[22]Posicionamento!#REF!</definedName>
    <definedName name="_CTD2" localSheetId="0">[22]Posicionamento!#REF!</definedName>
    <definedName name="_CTD2">[22]Posicionamento!#REF!</definedName>
    <definedName name="_CTD3" localSheetId="0">[22]Posicionamento!#REF!</definedName>
    <definedName name="_CTD3">[22]Posicionamento!#REF!</definedName>
    <definedName name="_CTD4" localSheetId="0">[22]Posicionamento!#REF!</definedName>
    <definedName name="_CTD4">[22]Posicionamento!#REF!</definedName>
    <definedName name="_CuN3" hidden="1">{#N/A,#N/A,FALSE,"WOBE_DE.XLS";#N/A,#N/A,FALSE,"WOB_1.XLS";#N/A,#N/A,FALSE,"WOB_2.XLS";#N/A,#N/A,FALSE,"WOB_3.XLS";#N/A,#N/A,FALSE,"WOB_4.XLS";#N/A,#N/A,FALSE,"WOB_5.XLS"}</definedName>
    <definedName name="_dem2" hidden="1">{"cash",#N/A,FALSE,"cash";"historico",#N/A,FALSE,"historico"}</definedName>
    <definedName name="_Fill" localSheetId="0" hidden="1">#REF!</definedName>
    <definedName name="_Fill" hidden="1">#REF!</definedName>
    <definedName name="_FILL2" hidden="1">'[23]C R B'!#REF!</definedName>
    <definedName name="_xlnm._FilterDatabase" hidden="1">[24]TUDO!$A$4:$U$69</definedName>
    <definedName name="_Filtro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I2004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[10]TarifLL!$O$8:$O$70</definedName>
    <definedName name="_Key2" localSheetId="0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[25]VENDAVC!#REF!</definedName>
    <definedName name="_Reg8" localSheetId="0">#REF!</definedName>
    <definedName name="_Reg8">#REF!</definedName>
    <definedName name="_Regression_Int" hidden="1">1</definedName>
    <definedName name="_Regression_X" hidden="1">#REF!</definedName>
    <definedName name="_RFE1" localSheetId="0">[22]Posicionamento!#REF!</definedName>
    <definedName name="_RFE1">[22]Posicionamento!#REF!</definedName>
    <definedName name="_RTE1" localSheetId="0">[22]Posicionamento!#REF!</definedName>
    <definedName name="_RTE1">[22]Posicionamento!#REF!</definedName>
    <definedName name="_SBE1" localSheetId="0">[22]Posicionamento!#REF!</definedName>
    <definedName name="_SBE1">[22]Posicionamento!#REF!</definedName>
    <definedName name="_Sort" hidden="1">[10]TarifLL!$A$8:$P$70</definedName>
    <definedName name="_SPF0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[22]Posicionamento!#REF!</definedName>
    <definedName name="_TDE1">[22]Posicionamento!#REF!</definedName>
    <definedName name="_UB2" hidden="1">{"MULTIPLICAÇÃO",#N/A,FALSE,"Obras"}</definedName>
    <definedName name="_val12" hidden="1">[10]RecDiaRE!$C$57:$C$92</definedName>
    <definedName name="_val13" hidden="1">[10]RecDiaGL!$C$58:$C$69</definedName>
    <definedName name="_val14" hidden="1">[13]RecDiaME!#REF!</definedName>
    <definedName name="_val15" hidden="1">[10]RecDiaAG!#REF!</definedName>
    <definedName name="_val2" hidden="1">[10]RecDiaRE!$B$57:$B$92</definedName>
    <definedName name="_val3" hidden="1">[10]RecDiaGL!$B$58:$B$69</definedName>
    <definedName name="_val4" hidden="1">[13]RecDiaME!$B$73:$B$96</definedName>
    <definedName name="_val5" hidden="1">[10]RecDiaAG!$F$117:$F$140</definedName>
    <definedName name="_val6" hidden="1">[13]RecDiaME!$B$73:$B$84</definedName>
    <definedName name="_val7" hidden="1">[13]RecDiaMI!$B$82:$B$93</definedName>
    <definedName name="_val8" hidden="1">[10]RecDiaPF!$F$120:$F$143</definedName>
    <definedName name="_val9" hidden="1">[13]RecLiqDia!$G$105:$G$128</definedName>
    <definedName name="_x1" hidden="1">[10]RecDiaPJ!$B$58:$B$81</definedName>
    <definedName name="_X10" hidden="1">[10]RecDiaRE!$E$57:$E$68</definedName>
    <definedName name="_X11" hidden="1">[10]RecDiaPJ!$C$58:$C$81</definedName>
    <definedName name="_X12" hidden="1">[10]RecDiaRE!$C$57:$C$92</definedName>
    <definedName name="_X13" hidden="1">[10]RecDiaGL!$C$58:$C$69</definedName>
    <definedName name="_X14" localSheetId="0" hidden="1">[13]RecDiaME!#REF!</definedName>
    <definedName name="_X14" localSheetId="5" hidden="1">[13]RecDiaME!#REF!</definedName>
    <definedName name="_X14" hidden="1">[13]RecDiaME!#REF!</definedName>
    <definedName name="_X15" localSheetId="0" hidden="1">[10]RecDiaAG!#REF!</definedName>
    <definedName name="_X15" localSheetId="5" hidden="1">[10]RecDiaAG!#REF!</definedName>
    <definedName name="_X15" hidden="1">[10]RecDiaAG!#REF!</definedName>
    <definedName name="_x2" hidden="1">[10]RecDiaRE!$B$57:$B$92</definedName>
    <definedName name="_x3" hidden="1">[10]RecDiaGL!$B$58:$B$69</definedName>
    <definedName name="_x4" hidden="1">[13]RecDiaME!$B$73:$B$96</definedName>
    <definedName name="_x5" hidden="1">[10]RecDiaAG!$F$117:$F$140</definedName>
    <definedName name="_X6" hidden="1">[13]RecDiaME!$B$73:$B$84</definedName>
    <definedName name="_X7" hidden="1">[13]RecDiaMI!$B$82:$B$93</definedName>
    <definedName name="_X8" hidden="1">[10]RecDiaPF!$F$120:$F$143</definedName>
    <definedName name="_X9" hidden="1">[13]RecLiqDia!$G$105:$G$128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'[26]Seguros 2001-2002 {ppc}'!$X$12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[27]Validation!$BF$3:$BF$29</definedName>
    <definedName name="AcF_Val">[27]Validation!$BF$3:$BF$29</definedName>
    <definedName name="AcI_Val" localSheetId="0">[27]Validation!$BH$3:$BH$14</definedName>
    <definedName name="AcI_Val">[27]Validation!$BH$3:$BH$14</definedName>
    <definedName name="AcM_Val" localSheetId="0">[27]Validation!$BG$3:$BG$23</definedName>
    <definedName name="AcM_Val">[27]Validation!$BG$3:$BG$23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hidden="1">{#N/A,#N/A,FALSE,"FormaRecME"}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ga" hidden="1">{"APOIO",#N/A,FALSE,"Obras"}</definedName>
    <definedName name="AJUSTE" hidden="1">{"Fecha_Dezembro",#N/A,FALSE,"FECHAMENTO-2002 ";"Defer_Dezermbro",#N/A,FALSE,"DIFERIDO";"Pis_Dezembro",#N/A,FALSE,"PIS COFINS";"Iss_Dezembro",#N/A,FALSE,"ISS"}</definedName>
    <definedName name="ale" hidden="1">{"'Total'!$A$1","'Total'!$A$3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hidden="1">{"'Total'!$A$1","'Total'!$A$3"}</definedName>
    <definedName name="alpha" hidden="1">{"'Total'!$A$1","'Total'!$A$3"}</definedName>
    <definedName name="alphaa" hidden="1">{"'Total'!$A$1","'Total'!$A$3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hidden="1">{#N/A,#N/A,FALSE,"V-R-gr";#N/A,#N/A,FALSE,"Veículos -gr"}</definedName>
    <definedName name="Ambie" hidden="1">{"'Total'!$A$1","'Total'!$A$3"}</definedName>
    <definedName name="Ambiencia1" hidden="1">{"'Total'!$A$1","'Total'!$A$3"}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hidden="1">{"Asset_Liability",#N/A,FALSE,"Input Sheet"}</definedName>
    <definedName name="anscount" hidden="1">3</definedName>
    <definedName name="ANUAL_2002" hidden="1">{"capa",#N/A,FALSE,"capa";"RES",#N/A,FALSE,"RESULTADO";"REALIZ97",#N/A,FALSE,"RES97";"BAL",#N/A,FALSE,"BAL.PATRIM";"BALREALIZ",#N/A,FALSE,"BAL97"}</definedName>
    <definedName name="ap" hidden="1">{"Fecha_Novembro",#N/A,FALSE,"FECHAMENTO-2002 ";"Defer_Novembro",#N/A,FALSE,"DIFERIDO";"Pis_Novembro",#N/A,FALSE,"PIS COFINS";"Iss_Novembro",#N/A,FALSE,"ISS"}</definedName>
    <definedName name="APOIO" hidden="1">{"APOIO",#N/A,FALSE,"Obras"}</definedName>
    <definedName name="aq" hidden="1">[7]Livestock2005!#REF!</definedName>
    <definedName name="_xlnm.Print_Area" localSheetId="0">'Aluguel de Carros'!$B$3:$AC$57</definedName>
    <definedName name="_xlnm.Print_Area" localSheetId="3">'Dados Operacionais'!$B$8:$I$68</definedName>
    <definedName name="_xlnm.Print_Area" localSheetId="1">'Gestão de Frotas'!$B$2:$AC$64</definedName>
    <definedName name="_xlnm.Print_Area">#REF!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" hidden="1">[28]Balanço!#REF!</definedName>
    <definedName name="asb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hidden="1">{"AVÓS",#N/A,FALSE,"Obras"}</definedName>
    <definedName name="asokdhua" hidden="1">{"MATRIZES",#N/A,FALSE,"Obras"}</definedName>
    <definedName name="ASRRYJHEYRMT" hidden="1">#REF!</definedName>
    <definedName name="asvq" hidden="1">{#N/A,#N/A,FALSE,"Aging Summary";#N/A,#N/A,FALSE,"Ratio Analysis";#N/A,#N/A,FALSE,"Test 120 Day Accts";#N/A,#N/A,FALSE,"Tickmarks"}</definedName>
    <definedName name="automatico" hidden="1">{"MULTIPLICAÇÃO",#N/A,FALSE,"Obras"}</definedName>
    <definedName name="av" hidden="1">{#N/A,#N/A,FALSE,"Aging Summary";#N/A,#N/A,FALSE,"Ratio Analysis";#N/A,#N/A,FALSE,"Test 120 Day Accts";#N/A,#N/A,FALSE,"Tickmarks"}</definedName>
    <definedName name="Avalia_EMP">OFFSET(#REF!,#REF!,0)</definedName>
    <definedName name="az" hidden="1">{"MULTIPLICAÇÃO",#N/A,FALSE,"Obras"}</definedName>
    <definedName name="azs" hidden="1">{#N/A,#N/A,FALSE,"Aging Summary";#N/A,#N/A,FALSE,"Ratio Analysis";#N/A,#N/A,FALSE,"Test 120 Day Accts";#N/A,#N/A,FALSE,"Tickmarks"}</definedName>
    <definedName name="bAL" hidden="1">{"adm_pl",#N/A,FALSE,"PL"}</definedName>
    <definedName name="BALANCAS1" hidden="1">{"AVÓS",#N/A,FALSE,"Obras"}</definedName>
    <definedName name="balancas2" hidden="1">{"AVÓS",#N/A,FALSE,"Obras"}</definedName>
    <definedName name="BALANÇAS2" hidden="1">{"MATRIZES",#N/A,FALSE,"Obras"}</definedName>
    <definedName name="Balanço_reportada">'[29]Balanço (BIG3)'!$C$16:$IF$78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>#REF!</definedName>
    <definedName name="Banrisul" hidden="1">{#N/A,#N/A,FALSE,"ENCO R63";#N/A,#N/A,FALSE,"ENCO"}</definedName>
    <definedName name="Barbosa" hidden="1">[30]Lead!A1</definedName>
    <definedName name="base" localSheetId="0">#REF!</definedName>
    <definedName name="base">#REF!</definedName>
    <definedName name="Base_digitada">'[29]Base digitada'!$C$5:$IF$88</definedName>
    <definedName name="Bazi" hidden="1">{"MULTIPLICAÇÃO",#N/A,FALSE,"Obras"}</definedName>
    <definedName name="bb" hidden="1">{"Fecha_Novembro",#N/A,FALSE,"FECHAMENTO-2002 ";"Defer_Novembro",#N/A,FALSE,"DIFERIDO";"Pis_Novembro",#N/A,FALSE,"PIS COFINS";"Iss_Novembro",#N/A,FALSE,"ISS"}</definedName>
    <definedName name="BBF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>#REF!</definedName>
    <definedName name="be" hidden="1">{#N/A,#N/A,FALSE,"Aging Summary";#N/A,#N/A,FALSE,"Ratio Analysis";#N/A,#N/A,FALSE,"Test 120 Day Accts";#N/A,#N/A,FALSE,"Tickmarks"}</definedName>
    <definedName name="bear">#REF!</definedName>
    <definedName name="beta" hidden="1">{"'Total'!$A$1","'Total'!$A$3"}</definedName>
    <definedName name="betim" hidden="1">#REF!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hidden="1">{"MATRIZES",#N/A,FALSE,"Obras"}</definedName>
    <definedName name="bhgv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'[31]historico mensal fechamento'!#REF!</definedName>
    <definedName name="BLPH100" hidden="1">[32]BLP!$I$5</definedName>
    <definedName name="BLPH101" hidden="1">[32]BLP!$G$5</definedName>
    <definedName name="BLPH102" hidden="1">[32]BLP!$E$5</definedName>
    <definedName name="BLPH103" hidden="1">[32]BLP!$C$5</definedName>
    <definedName name="BLPH104" hidden="1">[32]BLP!$A$5</definedName>
    <definedName name="BLPH107" hidden="1">'[33]Dados BLP'!#REF!</definedName>
    <definedName name="BLPH1A3">#REF!</definedName>
    <definedName name="BLPH1AB3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'[31]historico mensal fechamento'!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[32]BLP!$Q$5</definedName>
    <definedName name="BLPH97" hidden="1">[32]BLP!$O$5</definedName>
    <definedName name="BLPH98" hidden="1">[32]BLP!$M$5</definedName>
    <definedName name="BLPH99" hidden="1">[32]BLP!$K$5</definedName>
    <definedName name="bn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hidden="1">{"MULTIPLICAÇÃO",#N/A,FALSE,"Obras"}</definedName>
    <definedName name="borra" hidden="1">{#N/A,#N/A,FALSE,"Aging Summary";#N/A,#N/A,FALSE,"Ratio Analysis";#N/A,#N/A,FALSE,"Test 120 Day Accts";#N/A,#N/A,FALSE,"Tickmarks"}</definedName>
    <definedName name="boston" hidden="1">{"TotalGeralDespesasPorArea",#N/A,FALSE,"VinculosAccessEfetivo"}</definedName>
    <definedName name="bvnhfsdkj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[34]DiaLocPF!#REF!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hidden="1">{#N/A,#N/A,FALSE,"Aging Summary";#N/A,#N/A,FALSE,"Ratio Analysis";#N/A,#N/A,FALSE,"Test 120 Day Accts";#N/A,#N/A,FALSE,"Tickmarks"}</definedName>
    <definedName name="camacaro" hidden="1">[34]FormaRecMI!#REF!</definedName>
    <definedName name="carla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[35]BP!#REF!</definedName>
    <definedName name="Carros_Comprados_Datas">OFFSET('[36]Apresentação operacionais'!$C$139,0,0,1,COUNTA('[36]Apresentação operacionais'!$C$109:$XFD$139))</definedName>
    <definedName name="Carros_Comprados_Localiza">OFFSET('[36]Apresentação operacionais'!$C$140,0,0,1,COUNTA('[36]Apresentação operacionais'!$C$140:$XFD$140))</definedName>
    <definedName name="Carros_Comprados_Movida">OFFSET('[36]Apresentação operacionais'!$C$141,0,0,1,COUNTA('[36]Apresentação operacionais'!$C$141:$XFD$141))</definedName>
    <definedName name="Carros_Comprados_Unidas">OFFSET('[36]Apresentação operacionais'!$C$142,0,0,1,COUNTA('[36]Apresentação operacionais'!$C$142:$XFD$142))</definedName>
    <definedName name="Carros_Vendidos_Datas">OFFSET('[36]Apresentação operacionais'!$C$109,0,0,1,COUNTA('[36]Apresentação operacionais'!$C$109:$XFD$109))</definedName>
    <definedName name="Carros_Vendidos_GF_Datas">OFFSET('[36]Apresentação operacionais'!$C$119,0,0,1,COUNTA('[36]Apresentação operacionais'!$C$119:$XFD$119))</definedName>
    <definedName name="Carros_Vendidos_GF_Localiza">OFFSET('[36]Apresentação operacionais'!$C$120,0,0,1,COUNTA('[36]Apresentação operacionais'!$C$120:$XFD$120))</definedName>
    <definedName name="Carros_Vendidos_GF_Movida">OFFSET('[36]Apresentação operacionais'!$C$121,0,0,1,COUNTA('[36]Apresentação operacionais'!$C$121:$XFD$121))</definedName>
    <definedName name="Carros_Vendidos_GF_Unidas">OFFSET('[36]Apresentação operacionais'!$C$122,0,0,1,COUNTA('[36]Apresentação operacionais'!$C$122:$XFD$122))</definedName>
    <definedName name="Carros_Vendidos_Localiza">OFFSET('[36]Apresentação operacionais'!$C$110,0,0,1,COUNTA('[36]Apresentação operacionais'!$C$110:$XFD$110))</definedName>
    <definedName name="Carros_Vendidos_Movida">OFFSET('[36]Apresentação operacionais'!$C$111,0,0,1,COUNTA('[36]Apresentação operacionais'!$C$111:$XFD$111))</definedName>
    <definedName name="Carros_Vendidos_RAC_Datas">OFFSET('[36]Apresentação operacionais'!$C$114,0,0,1,COUNTA('[36]Apresentação operacionais'!$C$114:$XFD$114))</definedName>
    <definedName name="Carros_Vendidos_RAC_Localiza">OFFSET('[36]Apresentação operacionais'!$C$115,0,0,1,COUNTA('[36]Apresentação operacionais'!$C$115:$XFD$115))</definedName>
    <definedName name="Carros_Vendidos_RAC_Movida">OFFSET('[36]Apresentação operacionais'!$C$116,0,0,1,COUNTA('[36]Apresentação operacionais'!$C$116:$XFD$116))</definedName>
    <definedName name="Carros_Vendidos_RAC_Unidas">OFFSET('[36]Apresentação operacionais'!$C$117,0,0,1,COUNTA('[36]Apresentação operacionais'!$C$117:$XFD$117))</definedName>
    <definedName name="Carros_Vendidos_Unidas">OFFSET('[36]Apresentação operacionais'!$C$112,0,0,1,COUNTA('[36]Apresentação operacionais'!$C$112:$XFD$112))</definedName>
    <definedName name="cas" hidden="1">{"Asset_Liability",#N/A,FALSE,"Input Sheet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hidden="1">{#N/A,#N/A,FALSE,"IRENDA"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" hidden="1">{"'Total'!$A$1","'Total'!$A$3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hidden="1">{"PARTE1",#N/A,FALSE,"Plan1"}</definedName>
    <definedName name="cccccc_1" hidden="1">{"PARTE1",#N/A,FALSE,"Plan1"}</definedName>
    <definedName name="CD" hidden="1">{#N/A,#N/A,FALSE,"Aging Summary";#N/A,#N/A,FALSE,"Ratio Analysis";#N/A,#N/A,FALSE,"Test 120 Day Accts";#N/A,#N/A,FALSE,"Tickmarks"}</definedName>
    <definedName name="cdb" hidden="1">{"PARTE1",#N/A,FALSE,"Plan1"}</definedName>
    <definedName name="cdb_1" hidden="1">{"PARTE1",#N/A,FALSE,"Plan1"}</definedName>
    <definedName name="cdcdc" hidden="1">1</definedName>
    <definedName name="celta" hidden="1">{"'Total'!$A$1","'Total'!$A$3"}</definedName>
    <definedName name="CELULAR" hidden="1">{"Profit_Loss",#N/A,FALSE,"Input Sheet"}</definedName>
    <definedName name="cerplast">'[37]Ceramicas Plasticos'!$B$12:$G$49</definedName>
    <definedName name="check" localSheetId="0">#REF!</definedName>
    <definedName name="check">#REF!</definedName>
    <definedName name="CIQWBGuid" localSheetId="0" hidden="1">"Aluguel de Carros - 3T20.xlsx"</definedName>
    <definedName name="CIQWBGuid" localSheetId="3" hidden="1">"818753c4-6142-4071-b10b-f0ec1df7de5e"</definedName>
    <definedName name="CIQWBGuid" hidden="1">"6f55bbd4-3506-4042-a244-076e1ff392d8"</definedName>
    <definedName name="CIQWBInfo" localSheetId="0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>#REF!</definedName>
    <definedName name="Claudio" hidden="1">{"MATRIZES",#N/A,FALSE,"Obras"}</definedName>
    <definedName name="cnefjkcn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hidden="1">{"MULTIPLICAÇÃO",#N/A,FALSE,"Obras"}</definedName>
    <definedName name="COMEDOURO" hidden="1">{"MULTIPLICAÇÃO",#N/A,FALSE,"Obras"}</definedName>
    <definedName name="comedouros" hidden="1">{"MULTIPLICAÇÃO",#N/A,FALSE,"Obras"}</definedName>
    <definedName name="Company_name" localSheetId="0">#REF!</definedName>
    <definedName name="Company_name">#REF!</definedName>
    <definedName name="CompRF" localSheetId="0">[22]Posicionamento!#REF!</definedName>
    <definedName name="CompRF">[22]Posicionamento!#REF!</definedName>
    <definedName name="CompRT" localSheetId="0">[22]Posicionamento!#REF!</definedName>
    <definedName name="CompRT">[22]Posicionamento!#REF!</definedName>
    <definedName name="CompSB" localSheetId="0">[22]Posicionamento!#REF!</definedName>
    <definedName name="CompSB">[22]Posicionamento!#REF!</definedName>
    <definedName name="CompTD" localSheetId="0">[22]Posicionamento!#REF!</definedName>
    <definedName name="CompTD">[22]Posicionamento!#REF!</definedName>
    <definedName name="cont_social">#REF!</definedName>
    <definedName name="cpq" localSheetId="0">#REF!</definedName>
    <definedName name="cpq">#REF!</definedName>
    <definedName name="Crescimento_Diárias_GF_Datas">OFFSET('[36]Apresentação operacionais'!$C$66,0,0,1,COUNTA('[36]Apresentação operacionais'!$C$66:$XFD$66))</definedName>
    <definedName name="Crescimento_Diárias_GF_Localiza">OFFSET('[36]Apresentação operacionais'!$C$67,0,0,1,COUNTA('[36]Apresentação operacionais'!$C$67:$XFD$67))</definedName>
    <definedName name="Crescimento_Diárias_GF_Movida">OFFSET('[36]Apresentação operacionais'!$C$68,0,0,1,COUNTA('[36]Apresentação operacionais'!$C$68:$XFD$68))</definedName>
    <definedName name="Crescimento_Diárias_GF_Unidas">OFFSET('[36]Apresentação operacionais'!$C$69,0,0,1,COUNTA('[36]Apresentação operacionais'!$C$69:$XFD$69))</definedName>
    <definedName name="Crescimento_Diárias_RAC_Datas">OFFSET('[36]Apresentação operacionais'!$C$7,0,0,1,COUNTA('[36]Apresentação operacionais'!$C$7:$XFD$7))</definedName>
    <definedName name="Crescimento_Diárias_RAC_Localiza">OFFSET('[36]Apresentação operacionais'!$C$8,0,0,1,COUNTA('[36]Apresentação operacionais'!$C$8:$XFD$8))</definedName>
    <definedName name="Crescimento_Diárias_RAC_Movida">OFFSET('[36]Apresentação operacionais'!$C$9,0,0,1,COUNTA('[36]Apresentação operacionais'!$C$9:$XFD$9))</definedName>
    <definedName name="Crescimento_Diárias_RAC_Unidas">OFFSET('[36]Apresentação operacionais'!$C$10,0,0,1,COUNTA('[36]Apresentação operacionais'!$C$10:$XFD$10))</definedName>
    <definedName name="cronograma" hidden="1">{"MULTIPLICAÇÃO",#N/A,FALSE,"Obras"}</definedName>
    <definedName name="cruzamento" hidden="1">{#N/A,#N/A,FALSE,"Aging Summary";#N/A,#N/A,FALSE,"Ratio Analysis";#N/A,#N/A,FALSE,"Test 120 Day Accts";#N/A,#N/A,FALSE,"Tickmarks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>#REF!</definedName>
    <definedName name="cursource" hidden="1">#N/A</definedName>
    <definedName name="CUSTransactionID" hidden="1">936897224.018</definedName>
    <definedName name="cv" hidden="1">{"AVÓS",#N/A,FALSE,"Obras"}</definedName>
    <definedName name="cvbxcvgdfg" hidden="1">{#N/A,#N/A,FALSE,"WOBE_DE.XLS";#N/A,#N/A,FALSE,"WOB_1.XLS";#N/A,#N/A,FALSE,"WOB_2.XLS";#N/A,#N/A,FALSE,"WOB_3.XLS";#N/A,#N/A,FALSE,"WOB_4.XLS";#N/A,#N/A,FALSE,"WOB_5.XLS"}</definedName>
    <definedName name="cvgh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[38]Modelo!#REF!</definedName>
    <definedName name="d" hidden="1">{"Fecha_Novembro",#N/A,FALSE,"FECHAMENTO-2002 ";"Defer_Novembro",#N/A,FALSE,"DIFERIDO";"Pis_Novembro",#N/A,FALSE,"PIS COFINS";"Iss_Novembro",#N/A,FALSE,"ISS"}</definedName>
    <definedName name="d_1" hidden="1">{#N/A,#N/A,FALSE,"Aging Summary";#N/A,#N/A,FALSE,"Ratio Analysis";#N/A,#N/A,FALSE,"Test 120 Day Accts";#N/A,#N/A,FALSE,"Tickmarks"}</definedName>
    <definedName name="dad" hidden="1">{"AVÓS",#N/A,FALSE,"Obras"}</definedName>
    <definedName name="dados" localSheetId="0">#REF!</definedName>
    <definedName name="dados">#REF!</definedName>
    <definedName name="data">[39]Data!$A$1:$A$26</definedName>
    <definedName name="Data_balanço_reportada">'[29]Balanço (BIG3)'!$C$16:$IF$16</definedName>
    <definedName name="Data_base_digitada">'[29]Base digitada'!$C$5:$IF$5</definedName>
    <definedName name="Data_Dívida">'[29]Fin - Dívida'!$D$4:$IF$4</definedName>
    <definedName name="Data_DRE_ajustada_3">'[29]3 - DRE (BIG3)'!$C$12:$IF$12</definedName>
    <definedName name="Data_DRE_carro_alugado">'[29]Fin - DRE carro alugado'!$E$7:$II$7</definedName>
    <definedName name="Data_DRE_percentual">'[29]Fin - DRE % e por carro oper'!$F$7:$IJ$7</definedName>
    <definedName name="Data_DRE_reportada">'[29]1 - DRE (BIG3)'!$C$12:$IF$12</definedName>
    <definedName name="Data_Fin_Resultado_Consolidado">'[29]Fin - Resultado consolidado'!$E$5:$II$5</definedName>
    <definedName name="Data_Oper_reportada">'[29]Oper (BIG3)'!$C$16:$IF$16</definedName>
    <definedName name="Data_PDD">'[29]Fin - PDD'!$D$4:$II$4</definedName>
    <definedName name="Data_Resumo">[40]UBS!$C$3:$BB$3</definedName>
    <definedName name="Data_ROIC_EVA">'[29]Fin - ROIC e EVA'!$D$6:$IH$6</definedName>
    <definedName name="Data_SN">'[29]Fin - SN'!$E$6:$IJ$6</definedName>
    <definedName name="datas">[39]Data!$C$1:$C$14</definedName>
    <definedName name="DB">"WIRENYPROD"</definedName>
    <definedName name="DCCOMP" hidden="1">{"DEMCONTCA",#N/A,FALSE,"C V M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[34]DiarVE!#REF!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[25]VENDAVC!$A$252:$A$264</definedName>
    <definedName name="dddddddddddd" hidden="1">{0,#N/A,FALSE,0;0,#N/A,FALSE,0;0,#N/A,FALSE,0;0,#N/A,FALSE,0}</definedName>
    <definedName name="DDDDDDDDDDDDDDDD" hidden="1">[25]VENDAVC!$A$269:$A$281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hidden="1">{"Profit_Loss",#N/A,FALSE,"Input Sheet";"Asset_Liability",#N/A,FALSE,"Input Sheet"}</definedName>
    <definedName name="dewded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[41]VENDAVC!$B$121:$B$132</definedName>
    <definedName name="DFC" hidden="1">{#N/A,#N/A,FALSE,"ENCO R63";#N/A,#N/A,FALSE,"ENCO"}</definedName>
    <definedName name="dfg" hidden="1">[42]Resultado!#REF!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hidden="1">{#N/A,#N/A,FALSE,"WOB_1.XLS";#N/A,#N/A,FALSE,"WOB_2.XLS";#N/A,#N/A,FALSE,"WOB_3.XLS";#N/A,#N/A,FALSE,"WOB_4.XLS";#N/A,#N/A,FALSE,"WOB_5.XLS"}</definedName>
    <definedName name="dfsd" hidden="1">[3]DiarME!#REF!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>#REF!</definedName>
    <definedName name="Dif_01">[43]Modelo!#REF!</definedName>
    <definedName name="Dif_02">[43]Modelo!#REF!</definedName>
    <definedName name="Dif_03">[43]Modelo!#REF!</definedName>
    <definedName name="Dif_04">[43]Modelo!#REF!</definedName>
    <definedName name="Dif_05">[43]Modelo!#REF!</definedName>
    <definedName name="Dif_06">[43]Modelo!#REF!</definedName>
    <definedName name="Dif_07">[43]Modelo!#REF!</definedName>
    <definedName name="Dif_08">[43]Modelo!#REF!</definedName>
    <definedName name="Dif_09">[43]Modelo!#REF!</definedName>
    <definedName name="Dif_10">[43]Modelo!#REF!</definedName>
    <definedName name="Dif_11">[43]Modelo!#REF!</definedName>
    <definedName name="Dif_12">[43]Modelo!#REF!</definedName>
    <definedName name="Dif_13">[43]Modelo!#REF!</definedName>
    <definedName name="Dif_14">[43]Modelo!#REF!</definedName>
    <definedName name="Dif_15">[43]Modelo!#REF!</definedName>
    <definedName name="Dif_16">[43]Modelo!#REF!</definedName>
    <definedName name="Dif_17">[43]Modelo!#REF!</definedName>
    <definedName name="Dif_18">[43]Modelo!#REF!</definedName>
    <definedName name="Dif_19">[43]Modelo!#REF!</definedName>
    <definedName name="DIferido_junho" hidden="1">#REF!,#REF!,#REF!,#REF!,#REF!,#REF!,#REF!,#REF!,#REF!,#REF!,#REF!,#REF!,#REF!,#REF!,#REF!,#REF!,#REF!,#REF!,#REF!,#REF!,#REF!,#REF!,#REF!,#REF!,#REF!,#REF!,#REF!</definedName>
    <definedName name="DIR" hidden="1">{"cash",#N/A,FALSE,"cash";"historico",#N/A,FALSE,"historico"}</definedName>
    <definedName name="DivExtra_01">[43]Modelo!#REF!</definedName>
    <definedName name="DivExtra_02">[43]Modelo!#REF!</definedName>
    <definedName name="DivExtra_03">[43]Modelo!#REF!</definedName>
    <definedName name="DivExtra_04">[43]Modelo!#REF!</definedName>
    <definedName name="DivExtra_05">[43]Modelo!#REF!</definedName>
    <definedName name="DivExtra_06">[43]Modelo!#REF!</definedName>
    <definedName name="DivExtra_07">[43]Modelo!#REF!</definedName>
    <definedName name="DivExtra_08">[43]Modelo!#REF!</definedName>
    <definedName name="DivExtra_09">[43]Modelo!#REF!</definedName>
    <definedName name="DivExtra_10">[43]Modelo!#REF!</definedName>
    <definedName name="DivExtra_11">[43]Modelo!#REF!</definedName>
    <definedName name="DivExtra_12">[43]Modelo!#REF!</definedName>
    <definedName name="DivExtra_13">[43]Modelo!#REF!</definedName>
    <definedName name="DivExtra_14">[43]Modelo!#REF!</definedName>
    <definedName name="DivExtra_15">[43]Modelo!#REF!</definedName>
    <definedName name="DivExtra_16">[43]Modelo!#REF!</definedName>
    <definedName name="DivExtra_17">[43]Modelo!#REF!</definedName>
    <definedName name="DivExtra_18">[43]Modelo!#REF!</definedName>
    <definedName name="DivExtra_19">[43]Modelo!#REF!</definedName>
    <definedName name="DivExtra_20">[43]Modelo!#REF!</definedName>
    <definedName name="Dívida">'[29]Fin - Dívida'!$D$4:$IF$96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>#REF!</definedName>
    <definedName name="DRE_ajustada_3">'[29]3 - DRE (BIG3)'!$C$12:$IF$275</definedName>
    <definedName name="DRE_carro_alugado">'[29]Fin - DRE carro alugado'!$E$7:$II$369</definedName>
    <definedName name="DRE_percentual">'[29]Fin - DRE % e por carro oper'!$F$7:$IJ$223</definedName>
    <definedName name="DRE_reportada">'[29]1 - DRE (BIG3)'!$C$12:$IF$275</definedName>
    <definedName name="ds" hidden="1">{"MULTIPLICAÇÃO",#N/A,FALSE,"Obras"}</definedName>
    <definedName name="dsa" hidden="1">{"MULTIPLICAÇÃO",#N/A,FALSE,"Obras"}</definedName>
    <definedName name="dsb" hidden="1">{"MULTIPLICAÇÃO",#N/A,FALSE,"Obras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44]XREF!$A$4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[4]RecDiaME!#REF!</definedName>
    <definedName name="dssdssa" hidden="1">{#N/A,#N/A,FALSE,"ENCO R63";#N/A,#N/A,FALSE,"ENCO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hidden="1">{"PARTE1",#N/A,FALSE,"Plan1"}</definedName>
    <definedName name="DVDV_1" hidden="1">{"PARTE1",#N/A,FALSE,"Plan1"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'[45]Cash flow'!$B$64</definedName>
    <definedName name="dwfdf">[0]!FCFTitle</definedName>
    <definedName name="DXNGBKGN" hidden="1">#REF!</definedName>
    <definedName name="dyugs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'[45]Cash flow'!$C$1:$C$65536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hidden="1">{#N/A,#N/A,FALSE,"Aging Summary";#N/A,#N/A,FALSE,"Ratio Analysis";#N/A,#N/A,FALSE,"Test 120 Day Accts";#N/A,#N/A,FALSE,"Tickmarks"}</definedName>
    <definedName name="efcd" hidden="1">[45]XREF!$A$2:$IV$2</definedName>
    <definedName name="EFFEEF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hidden="1">{"MULTIPLICAÇÃO",#N/A,FALSE,"Obras"}</definedName>
    <definedName name="EMBALAGEM" hidden="1">{"MULTIPLICAÇÃO",#N/A,FALSE,"Obra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>#REF!</definedName>
    <definedName name="enrique" hidden="1">{#N/A,#N/A,FALSE,"Aging Summary";#N/A,#N/A,FALSE,"Ratio Analysis";#N/A,#N/A,FALSE,"Test 120 Day Accts";#N/A,#N/A,FALSE,"Tickmarks"}</definedName>
    <definedName name="er" hidden="1">{"MULTIPLICAÇÃO",#N/A,FALSE,"Obras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hidden="1">{#N/A,#N/A,FALSE,"WOBE_DE.XLS";#N/A,#N/A,FALSE,"WOB_1.XLS";#N/A,#N/A,FALSE,"WOB_2.XLS";#N/A,#N/A,FALSE,"WOB_3.XLS";#N/A,#N/A,FALSE,"WOB_4.XLS";#N/A,#N/A,FALSE,"WOB_5.XLS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>#REF!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>#REF!</definedName>
    <definedName name="ESTEI01" hidden="1">{"MULTIPLICAÇÃO",#N/A,FALSE,"Obras"}</definedName>
    <definedName name="ESTEI02" hidden="1">{"AVÓS",#N/A,FALSE,"Obras"}</definedName>
    <definedName name="ESTEIR02" hidden="1">{"MULTIPLICAÇÃO",#N/A,FALSE,"Obras"}</definedName>
    <definedName name="ESTEIRA" hidden="1">{"MULTIPLICAÇÃO",#N/A,FALSE,"Obras"}</definedName>
    <definedName name="ESTEIRA01" hidden="1">{"MELHORAMENTO GENÉTICO",#N/A,FALSE,"Obras"}</definedName>
    <definedName name="esteira02" hidden="1">{"MELHORAMENTO GENÉTICO",#N/A,FALSE,"Obras"}</definedName>
    <definedName name="ESTEIRA1" hidden="1">{"AVÓS",#N/A,FALSE,"Obras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>#REF!</definedName>
    <definedName name="EVATitle" localSheetId="0">#REF!</definedName>
    <definedName name="EVATitle">#REF!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'[36]Apresentação operacionais'!$C$61,0,0,1,COUNTA('[36]Apresentação operacionais'!$C$61:$XFD$61))</definedName>
    <definedName name="Evolução_Frota_Alugada_GF_Localiza">OFFSET('[36]Apresentação operacionais'!$C$62,0,0,1,COUNTA('[36]Apresentação operacionais'!$C$62:$XFD$62))</definedName>
    <definedName name="Evolução_Frota_Alugada_GF_Movida">OFFSET('[36]Apresentação operacionais'!$C$63,0,0,1,COUNTA('[36]Apresentação operacionais'!$C$63:$XFD$63))</definedName>
    <definedName name="Evolução_Frota_Alugada_GF_Unidas">OFFSET('[36]Apresentação operacionais'!$C$64,0,0,1,COUNTA('[36]Apresentação operacionais'!$C$64:$XFD$64))</definedName>
    <definedName name="Evolução_Frota_Alugada_RAC_Datas">OFFSET('[36]Apresentação operacionais'!$C$2,0,0,1,COUNTA('[36]Apresentação operacionais'!$C$2:$XFD$2))</definedName>
    <definedName name="Evolução_Frota_Alugada_RAC_Localiza">OFFSET('[36]Apresentação operacionais'!$C$3,0,0,1,COUNTA('[36]Apresentação operacionais'!$C$3:$XFD$3))</definedName>
    <definedName name="Evolução_Frota_Alugada_RAC_Movida">OFFSET('[36]Apresentação operacionais'!$C$4,0,0,1,COUNTA('[36]Apresentação operacionais'!$C$4:$XFD$4))</definedName>
    <definedName name="Evolução_Frota_Alugada_RAC_Unidas">OFFSET('[36]Apresentação operacionais'!$C$5,0,0,1,COUNTA('[36]Apresentação operacionais'!$C$5:$XFD$5))</definedName>
    <definedName name="ew" hidden="1">{"MULTIPLICAÇÃO",#N/A,FALSE,"Obras"}</definedName>
    <definedName name="ewde" hidden="1">1</definedName>
    <definedName name="fab">[46]macro!$D$22:$BV$22</definedName>
    <definedName name="fau" hidden="1">[35]BP!#REF!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>#REF!</definedName>
    <definedName name="FCFTitle" localSheetId="0">#REF!</definedName>
    <definedName name="FCFTitle">#REF!</definedName>
    <definedName name="fd" hidden="1">[21]ICATU!#REF!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hidden="1">{"ATPASRESANALITICO",#N/A,FALSE,"C V M"}</definedName>
    <definedName name="FFF" hidden="1">{"COMPOSIÇÃO",#N/A,FALSE,"C V M"}</definedName>
    <definedName name="FFFF" hidden="1">[25]VENDAVC!$AR$93:$AR$95</definedName>
    <definedName name="FFFFFFFFFFF" hidden="1">[25]VENDAVC!$B$108:$B$119</definedName>
    <definedName name="ffv" hidden="1">{"'Total'!$A$1","'Total'!$A$3"}</definedName>
    <definedName name="fg" hidden="1">{"MULTIPLICAÇÃO",#N/A,FALSE,"Obras"}</definedName>
    <definedName name="fgdsgsdfgsdgsg" hidden="1">{"AVÓS",#N/A,FALSE,"Obras"}</definedName>
    <definedName name="fgf" hidden="1">{#N/A,#N/A,FALSE,"Aging Summary";#N/A,#N/A,FALSE,"Ratio Analysis";#N/A,#N/A,FALSE,"Test 120 Day Accts";#N/A,#N/A,FALSE,"Tickmark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'[29]Fin - Resultado consolidado'!$E$5:$II$191</definedName>
    <definedName name="fjjashfja" hidden="1">#REF!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'[47]Fleet E'!$2:$93</definedName>
    <definedName name="flow" hidden="1">{#N/A,#N/A,FALSE,"ENCO R63";#N/A,#N/A,FALSE,"ENCO"}</definedName>
    <definedName name="Format2Print" localSheetId="0">#REF!</definedName>
    <definedName name="Format2Print">#REF!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'[36]Apresentação operacionais'!$C$71,0,0,1,COUNTA('[36]Apresentação operacionais'!$C$71:$XFD$71))</definedName>
    <definedName name="Frota_Relativa_GF_Movida">OFFSET('[36]Apresentação operacionais'!$C$72,0,0,1,COUNTA('[36]Apresentação operacionais'!$C$72:$XFD$72))</definedName>
    <definedName name="Frota_Relativa_GF_Unidas">OFFSET('[36]Apresentação operacionais'!$C$73,0,0,1,COUNTA('[36]Apresentação operacionais'!$C$73:$XFD$73))</definedName>
    <definedName name="Frota_Relativa_RAC_Datas">OFFSET('[36]Apresentação operacionais'!$C$22,0,0,1,COUNTA('[36]Apresentação operacionais'!$C$22:$XFD$22))</definedName>
    <definedName name="Frota_Relativa_RAC_Movida">OFFSET('[36]Apresentação operacionais'!$C$23,0,0,1,COUNTA('[36]Apresentação operacionais'!$C$23:$XFD$23))</definedName>
    <definedName name="Frota_Relativa_RAC_Unidas">OFFSET('[36]Apresentação operacionais'!$C$24,0,0,1,COUNTA('[36]Apresentação operacionais'!$C$24:$XFD$24))</definedName>
    <definedName name="FS_Bronstein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hidden="1">{"PARTE1",#N/A,FALSE,"Plan1"}</definedName>
    <definedName name="FVVVFE_1" hidden="1">{"PARTE1",#N/A,FALSE,"Plan1"}</definedName>
    <definedName name="Fx_manut2" hidden="1">{"AVÓS",#N/A,FALSE,"Obras"}</definedName>
    <definedName name="g" hidden="1">{"MULTIPLICAÇÃO",#N/A,FALSE,"Obras"}</definedName>
    <definedName name="galo" hidden="1">{#N/A,#N/A,FALSE,"Aging Summary";#N/A,#N/A,FALSE,"Ratio Analysis";#N/A,#N/A,FALSE,"Test 120 Day Accts";#N/A,#N/A,FALSE,"Tickmarks"}</definedName>
    <definedName name="GAN" hidden="1">'[48]Prueba global - Pasivo'!#REF!</definedName>
    <definedName name="gb" hidden="1">{"MULTIPLICAÇÃO",#N/A,FALSE,"Obra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hidden="1">{#N/A,#N/A,FALSE,"Aging Summary";#N/A,#N/A,FALSE,"Ratio Analysis";#N/A,#N/A,FALSE,"Test 120 Day Accts";#N/A,#N/A,FALSE,"Tickmarks"}</definedName>
    <definedName name="ge" hidden="1">{"MULTIPLICAÇÃO",#N/A,FALSE,"Obras"}</definedName>
    <definedName name="gerenciador" hidden="1">{"AVÓS",#N/A,FALSE,"Obras"}</definedName>
    <definedName name="gfg" hidden="1">#REF!</definedName>
    <definedName name="gg" hidden="1">{"AVÓS",#N/A,FALSE,"Obras"}</definedName>
    <definedName name="ggg" hidden="1">{"'Total'!$A$1","'Total'!$A$3"}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hidden="1">{"capa",#N/A,FALSE,"capa";"RES",#N/A,FALSE,"RESULTADO";"REALIZ97",#N/A,FALSE,"RES97";"BAL",#N/A,FALSE,"BAL.PATRIM";"BALREALIZ",#N/A,FALSE,"BAL97"}</definedName>
    <definedName name="GH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[49]GGM!$K$11</definedName>
    <definedName name="ghju" hidden="1">{"'Total'!$A$1","'Total'!$A$3"}</definedName>
    <definedName name="ghsdhsd" hidden="1">{"MULTIPLICAÇÃO",#N/A,FALSE,"Obras"}</definedName>
    <definedName name="ghz" hidden="1">{#N/A,#N/A,FALSE,"Aging Summary";#N/A,#N/A,FALSE,"Ratio Analysis";#N/A,#N/A,FALSE,"Test 120 Day Accts";#N/A,#N/A,FALSE,"Tickmarks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>[0]!FCFTitle</definedName>
    <definedName name="gilberto2">[0]!gilberto</definedName>
    <definedName name="gilberto3">[0]!gilberto2</definedName>
    <definedName name="gilberto4">#N/A</definedName>
    <definedName name="GMC">[37]GMC!$B$4:$G$158</definedName>
    <definedName name="GRA" hidden="1">{"'Total'!$A$1","'Total'!$A$3"}</definedName>
    <definedName name="GRAFICO" localSheetId="0">#REF!</definedName>
    <definedName name="GRAFICO">#REF!</definedName>
    <definedName name="grafico1" localSheetId="0">#REF!</definedName>
    <definedName name="grafico1">#REF!</definedName>
    <definedName name="Graos" hidden="1">'[50]historico mensal fechamento'!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hidden="1">{"'Total'!$A$1","'Total'!$A$3"}</definedName>
    <definedName name="hduhud" hidden="1">{"DEMCONTCA",#N/A,FALSE,"C V M"}</definedName>
    <definedName name="hdwhahdahsdx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'[51]Aplic. Finac. - 30.09.02'!$U$1:$U$65536</definedName>
    <definedName name="hgj" hidden="1">{#N/A,#N/A,FALSE,"Aging Summary";#N/A,#N/A,FALSE,"Ratio Analysis";#N/A,#N/A,FALSE,"Test 120 Day Accts";#N/A,#N/A,FALSE,"Tickmarks"}</definedName>
    <definedName name="hh" hidden="1">{"MULTIPLICAÇÃO",#N/A,FALSE,"Obras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hidden="1">{#N/A,#N/A,FALSE,"Aging Summary";#N/A,#N/A,FALSE,"Ratio Analysis";#N/A,#N/A,FALSE,"Test 120 Day Accts";#N/A,#N/A,FALSE,"Tickmarks"}</definedName>
    <definedName name="hjdh" hidden="1">{"MATRIZES",#N/A,FALSE,"Obras"}</definedName>
    <definedName name="hjh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hidden="1">{"AVÓS",#N/A,FALSE,"Obra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hidden="1">{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hidden="1">{"MULTIPLICAÇÃO",#N/A,FALSE,"Obras"}</definedName>
    <definedName name="HYOI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hidden="1">{"capapetros",#N/A,FALSE,"capa petros";"RESPETROS",#N/A,FALSE,"RESULTADO";"REALIZ97PETROS",#N/A,FALSE,"RES97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hidden="1">{#N/A,#N/A,FALSE,"IRENDA"}</definedName>
    <definedName name="ik" hidden="1">{"MULTIPLICAÇÃO",#N/A,FALSE,"Obras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>#REF!</definedName>
    <definedName name="il_tc">[52]INS!$A$17:$F$28</definedName>
    <definedName name="ImpliedGrowth">#REF!</definedName>
    <definedName name="ImpliedPE1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[53]Mercado!$G$22</definedName>
    <definedName name="inaugubase">[53]Mercado!$G$41:$P$41</definedName>
    <definedName name="inaugubear">[53]Mercado!$G$46:$P$46</definedName>
    <definedName name="inaugubull">[53]Mercado!$G$36:$P$36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7/25/2022 12:52:38"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[37]Isover!$B$12:$G$22</definedName>
    <definedName name="iugoiñ" hidden="1">{#N/A,#N/A,FALSE,"Aging Summary";#N/A,#N/A,FALSE,"Ratio Analysis";#N/A,#N/A,FALSE,"Test 120 Day Accts";#N/A,#N/A,FALSE,"Tickmarks"}</definedName>
    <definedName name="iui" hidden="1">[54]XREF!$A$3:$IV$3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hidden="1">{"'Total'!$A$1","'Total'!$A$3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>#REF!</definedName>
    <definedName name="JD" hidden="1">{"'Total'!$A$1","'Total'!$A$3"}</definedName>
    <definedName name="jdk" hidden="1">{"'Total'!$A$1","'Total'!$A$3"}</definedName>
    <definedName name="jdklaSHDLKSHDLKA" hidden="1">{"MULTIPLICAÇÃO",#N/A,FALSE,"Obras"}</definedName>
    <definedName name="jg" hidden="1">{"MATRIZES",#N/A,FALSE,"Obras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hidden="1">{#N/A,#N/A,FALSE,"PIS"}</definedName>
    <definedName name="JHUIO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[55]XREF!#REF!</definedName>
    <definedName name="JKJ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[34]DiarEAPF!#REF!</definedName>
    <definedName name="JOAO" hidden="1">{"AVÓS",#N/A,FALSE,"Obras"}</definedName>
    <definedName name="ju" hidden="1">{"ATPASRESANALITICO",#N/A,FALSE,"C V M"}</definedName>
    <definedName name="juju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hidden="1">{"MULTIPLICAÇÃO",#N/A,FALSE,"Obras"}</definedName>
    <definedName name="K2_WBEVMODE" hidden="1">0</definedName>
    <definedName name="ka" hidden="1">{"MATRIZES",#N/A,FALSE,"Obras"}</definedName>
    <definedName name="kaka" hidden="1">{"DEMCONTCA",#N/A,FALSE,"C V M"}</definedName>
    <definedName name="KEI" hidden="1">'[56]1998'!#REF!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>#REF!</definedName>
    <definedName name="KGZFKJSZKJGD" hidden="1">1</definedName>
    <definedName name="KHB_Val" localSheetId="0">[27]Validation!$BB$3:$BB$29</definedName>
    <definedName name="KHB_Val">[27]Validation!$BB$3:$BB$29</definedName>
    <definedName name="KHFSLFHGA" hidden="1">#REF!</definedName>
    <definedName name="KHHRS_Val" localSheetId="0">[27]Validation!$BC$3:$BC$5</definedName>
    <definedName name="KHHRS_Val">[27]Validation!$BC$3:$BC$5</definedName>
    <definedName name="KHSKFASKLF" hidden="1">[55]XREF!#REF!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hidden="1">{"DEMCONTCA",#N/A,FALSE,"C V M"}</definedName>
    <definedName name="kkkkk" hidden="1">{"TotalGeralDespesasPorArea",#N/A,FALSE,"VinculosAccessEfetivo"}</definedName>
    <definedName name="kl" hidden="1">#REF!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[10]DiaLoc!#REF!</definedName>
    <definedName name="KSFKASKF" hidden="1">#REF!</definedName>
    <definedName name="KSLAL" hidden="1">{"MELHORAMENTO GENÉTICO",#N/A,FALSE,"Obras"}</definedName>
    <definedName name="KU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>#REF!</definedName>
    <definedName name="LastNOPAT" localSheetId="0">#REF!</definedName>
    <definedName name="LastNOPAT">#REF!</definedName>
    <definedName name="LastNOPBT" localSheetId="0">#REF!</definedName>
    <definedName name="LastNOPBT">#REF!</definedName>
    <definedName name="LastSales" localSheetId="0">#REF!</definedName>
    <definedName name="LastSales">#REF!</definedName>
    <definedName name="LastTaxes" localSheetId="0">#REF!</definedName>
    <definedName name="LastTaxes">#REF!</definedName>
    <definedName name="Laudo" hidden="1">{"APOIO",#N/A,FALSE,"Obras"}</definedName>
    <definedName name="LetterVal" localSheetId="0">[27]Validation!$BA$3:$BA$29</definedName>
    <definedName name="LetterVal">[27]Validation!$BA$3:$BA$29</definedName>
    <definedName name="LG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>#REF!</definedName>
    <definedName name="LIS" localSheetId="0">#REF!</definedName>
    <definedName name="LIS">#REF!</definedName>
    <definedName name="lista">[39]Data!$C$1:$C$10</definedName>
    <definedName name="ListOffset" hidden="1">1</definedName>
    <definedName name="LK" hidden="1">'[51]Aplic. Finac. - 30.09.02'!$N$1:$N$65536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[57]XREF!$A$4:$IV$4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hidden="1">{#N/A,#N/A,FALSE,"Aging Summary";#N/A,#N/A,FALSE,"Ratio Analysis";#N/A,#N/A,FALSE,"Test 120 Day Accts";#N/A,#N/A,FALSE,"Tickmarks"}</definedName>
    <definedName name="lll" hidden="1">{"Fecha_Novembro",#N/A,FALSE,"FECHAMENTO-2002 ";"Defer_Novembro",#N/A,FALSE,"DIFERIDO";"Pis_Novembro",#N/A,FALSE,"PIS COFINS";"Iss_Novembro",#N/A,FALSE,"ISS"}</definedName>
    <definedName name="lmk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>#REF!</definedName>
    <definedName name="Locamerica">'[58]Input Data (DFs)'!$A$1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[59]Localiza!#REF!</definedName>
    <definedName name="lot">[59]Localiza!#REF!</definedName>
    <definedName name="LP" hidden="1">#REF!</definedName>
    <definedName name="LProf" localSheetId="0">'[27]macro d''éval'!$R$1</definedName>
    <definedName name="LProf">'[27]macro d''éval'!$R$1</definedName>
    <definedName name="LSalesGrowth" localSheetId="0">#REF!</definedName>
    <definedName name="LSalesGrowth">#REF!</definedName>
    <definedName name="LTaxRate" localSheetId="0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hidden="1">{"MATRIZES",#N/A,FALSE,"Obras"}</definedName>
    <definedName name="Macedo" hidden="1">{"AVÓS",#N/A,FALSE,"Obras"}</definedName>
    <definedName name="manrique" hidden="1">{#N/A,#N/A,FALSE,"Aging Summary";#N/A,#N/A,FALSE,"Ratio Analysis";#N/A,#N/A,FALSE,"Test 120 Day Accts";#N/A,#N/A,FALSE,"Tickmarks"}</definedName>
    <definedName name="marc" hidden="1">[60]Resumo!$C$29</definedName>
    <definedName name="márcio" hidden="1">{"'Total'!$A$1","'Total'!$A$3"}</definedName>
    <definedName name="Maria" hidden="1">{#N/A,#N/A,FALSE,"Aging Summary";#N/A,#N/A,FALSE,"Ratio Analysis";#N/A,#N/A,FALSE,"Test 120 Day Accts";#N/A,#N/A,FALSE,"Tickmarks"}</definedName>
    <definedName name="Marketing" hidden="1">{#N/A,#N/A,FALSE,"V-R-gr";#N/A,#N/A,FALSE,"Veículos -gr"}</definedName>
    <definedName name="matcer">'[37]Materiais Ceramicos'!$B$12:$G$16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>#REF!</definedName>
    <definedName name="mh" hidden="1">{"MULTIPLICAÇÃO",#N/A,FALSE,"Obras"}</definedName>
    <definedName name="MID" localSheetId="0">#REF!</definedName>
    <definedName name="MID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hidden="1">{"MELHORAMENTO GENÉTICO",#N/A,FALSE,"Obras"}</definedName>
    <definedName name="mjk" hidden="1">[10]DiaLocME!#REF!</definedName>
    <definedName name="mm" hidden="1">{#N/A,#N/A,FALSE,"IRENDA"}</definedName>
    <definedName name="mmreeee" hidden="1">#REF!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>#REF!</definedName>
    <definedName name="MonitorCol">1</definedName>
    <definedName name="MonitorRow">1</definedName>
    <definedName name="motor" hidden="1">{"MULTIPLICAÇÃO",#N/A,FALSE,"Obra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>#REF!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[22]Posicionamento!#REF!</definedName>
    <definedName name="Nlin">[22]Posicionamento!#REF!</definedName>
    <definedName name="ñljk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[61]LS!#REF!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hidden="1">{"APOIO",#N/A,FALSE,"Obras"}</definedName>
    <definedName name="ñp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hidden="1">{"MELHORAMENTO GENÉTICO",#N/A,FALSE,"Obras"}</definedName>
    <definedName name="nu" hidden="1">{"AVÓS",#N/A,FALSE,"Obras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hidden="1">{"MULTIPLICAÇÃO",#N/A,FALSE,"Obras"}</definedName>
    <definedName name="obras" hidden="1">{"MULTIPLICAÇÃO",#N/A,FALSE,"Obras"}</definedName>
    <definedName name="OBRAS_FAB_RAC" hidden="1">{"MULTIPLICAÇÃO",#N/A,FALSE,"Obras"}</definedName>
    <definedName name="OBRAS_FAB_RAC_UDIA" hidden="1">{"MULTIPLICAÇÃO",#N/A,FALSE,"Obras"}</definedName>
    <definedName name="oi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'[29]Oper (BIG3)'!$C$16:$IF$137</definedName>
    <definedName name="OperE">'[47]Oper EE'!$3:$62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>#REF!</definedName>
    <definedName name="p" localSheetId="0">#REF!</definedName>
    <definedName name="p">#REF!</definedName>
    <definedName name="P_L" hidden="1">{"Profit_Loss",#N/A,FALSE,"Input Sheet"}</definedName>
    <definedName name="P90SB" localSheetId="0">#REF!</definedName>
    <definedName name="P90SB">#REF!</definedName>
    <definedName name="pa" hidden="1">{"Profit_Loss",#N/A,FALSE,"Input Sheet";"Asset_Liability",#N/A,FALSE,"Input Sheet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hidden="1">{"PARTE1",#N/A,FALSE,"Plan1"}</definedName>
    <definedName name="Parte1a._1" hidden="1">{"PARTE1",#N/A,FALSE,"Plan1"}</definedName>
    <definedName name="Parte2" hidden="1">{"PARTE1",#N/A,FALSE,"Plan1"}</definedName>
    <definedName name="Parte2_1" hidden="1">{"PARTE1",#N/A,FALSE,"Plan1"}</definedName>
    <definedName name="PARTE3" hidden="1">{"PARTE1",#N/A,FALSE,"Plan1"}</definedName>
    <definedName name="PARTE3_1" hidden="1">{"PARTE1",#N/A,FALSE,"Plan1"}</definedName>
    <definedName name="pati" hidden="1">{"Asset_Liability",#N/A,FALSE,"Input Sheet"}</definedName>
    <definedName name="patricia" hidden="1">{"Profit_Loss",#N/A,FALSE,"Input Sheet"}</definedName>
    <definedName name="Paty" hidden="1">{"Asset_Liability",#N/A,FALSE,"Input Sheet"}</definedName>
    <definedName name="pd." hidden="1">{"MULTIPLICAÇÃO",#N/A,FALSE,"Obras"}</definedName>
    <definedName name="pd.." hidden="1">{"MATRIZES",#N/A,FALSE,"Obras"}</definedName>
    <definedName name="pd..." hidden="1">{"MULTIPLICAÇÃO",#N/A,FALSE,"Obras"}</definedName>
    <definedName name="Pdca" hidden="1">{"MULTIPLICAÇÃO",#N/A,FALSE,"Obras"}</definedName>
    <definedName name="Pdca." hidden="1">{"MULTIPLICAÇÃO",#N/A,FALSE,"Obras"}</definedName>
    <definedName name="Pdca.." hidden="1">{"APOIO",#N/A,FALSE,"Obras"}</definedName>
    <definedName name="pdca...." hidden="1">{"MULTIPLICAÇÃO",#N/A,FALSE,"Obras"}</definedName>
    <definedName name="PDCA1" hidden="1">{"MATRIZES",#N/A,FALSE,"Obras"}</definedName>
    <definedName name="PDD">'[29]Fin - PDD'!$D$4:$II$98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hidden="1">{#N/A,#N/A,FALSE,"Aging Summary";#N/A,#N/A,FALSE,"Ratio Analysis";#N/A,#N/A,FALSE,"Test 120 Day Accts";#N/A,#N/A,FALSE,"Tickmarks"}</definedName>
    <definedName name="plo" hidden="1">{"capapetros",#N/A,FALSE,"capa petros";"RESPETROS",#N/A,FALSE,"RESULTADO";"REALIZ97PETROS",#N/A,FALSE,"RES97"}</definedName>
    <definedName name="PLx" hidden="1">{"Profit_Loss",#N/A,FALSE,"Input Sheet";"Asset_Liability",#N/A,FALSE,"Input Sheet"}</definedName>
    <definedName name="PM" localSheetId="0">#REF!</definedName>
    <definedName name="PM">#REF!</definedName>
    <definedName name="PO" hidden="1">4</definedName>
    <definedName name="poi" hidden="1">{"capapetros",#N/A,FALSE,"capa petros";"RESPETROS",#N/A,FALSE,"RESULTADO";"REALIZ97PETROS",#N/A,FALSE,"RES97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hidden="1">{#N/A,#N/A,FALSE,"CSOCIAL"}</definedName>
    <definedName name="pppp" hidden="1">{"'Total'!$A$1","'Total'!$A$3"}</definedName>
    <definedName name="PPPPP" hidden="1">{"AVÓS",#N/A,FALSE,"Obras"}</definedName>
    <definedName name="ppppppppppppp" hidden="1">{#N/A,#N/A,FALSE,"Aging Summary";#N/A,#N/A,FALSE,"Ratio Analysis";#N/A,#N/A,FALSE,"Test 120 Day Accts";#N/A,#N/A,FALSE,"Tickmarks"}</definedName>
    <definedName name="pr" localSheetId="0">[62]listas!$B$951:$B$1053</definedName>
    <definedName name="pr">[62]listas!$B$951:$B$1053</definedName>
    <definedName name="Premissas">[47]Premissas!$4:$123</definedName>
    <definedName name="Pres" localSheetId="0">[63]Equacoes!#REF!</definedName>
    <definedName name="Pres">[63]Equacoes!#REF!</definedName>
    <definedName name="Price">#REF!</definedName>
    <definedName name="Price04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hidden="1">{"MATRIZES",#N/A,FALSE,"Obras"}</definedName>
    <definedName name="Projeca" hidden="1">[34]VrFrOp!#REF!</definedName>
    <definedName name="prtu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[27]Validation!$BE$3:$BE$17</definedName>
    <definedName name="PSC_Val">[27]Validation!$BE$3:$BE$17</definedName>
    <definedName name="PSF_Val" localSheetId="0">[27]Validation!$BD$3:$BD$26</definedName>
    <definedName name="PSF_Val">[27]Validation!$BD$3:$BD$26</definedName>
    <definedName name="pubinnbs" localSheetId="0">#REF!</definedName>
    <definedName name="pubinnbs">#REF!</definedName>
    <definedName name="q" localSheetId="0">#REF!</definedName>
    <definedName name="q">#REF!</definedName>
    <definedName name="Q3SB" localSheetId="0">#REF!</definedName>
    <definedName name="Q3SB">#REF!</definedName>
    <definedName name="QA" hidden="1">#REF!</definedName>
    <definedName name="qd" hidden="1">#REF!</definedName>
    <definedName name="qely" hidden="1">{#N/A,#N/A,FALSE,"Aging Summary";#N/A,#N/A,FALSE,"Ratio Analysis";#N/A,#N/A,FALSE,"Test 120 Day Accts";#N/A,#N/A,FALSE,"Tickmarks"}</definedName>
    <definedName name="qq" hidden="1">{#N/A,#N/A,FALSE,"WOB_1.XLS";#N/A,#N/A,FALSE,"WOB_2.XLS";#N/A,#N/A,FALSE,"WOB_3.XLS";#N/A,#N/A,FALSE,"WOB_4.XLS";#N/A,#N/A,FALSE,"WOB_5.XLS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[37]Quartzolit!$B$1:$G$21</definedName>
    <definedName name="quelu" hidden="1">{#N/A,#N/A,FALSE,"Aging Summary";#N/A,#N/A,FALSE,"Ratio Analysis";#N/A,#N/A,FALSE,"Test 120 Day Accts";#N/A,#N/A,FALSE,"Tickmarks"}</definedName>
    <definedName name="RACE">'[47]RAC E'!$2:$91</definedName>
    <definedName name="Raimundo" hidden="1">{"APOIO",#N/A,FALSE,"Obras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>#REF!</definedName>
    <definedName name="re" hidden="1">{"MULTIPLICAÇÃO",#N/A,FALSE,"Obras"}</definedName>
    <definedName name="reajuste" hidden="1">{#N/A,#N/A,FALSE,"Aging Summary";#N/A,#N/A,FALSE,"Ratio Analysis";#N/A,#N/A,FALSE,"Test 120 Day Accts";#N/A,#N/A,FALSE,"Tickmarks"}</definedName>
    <definedName name="rebocco" hidden="1">{"AVÓS",#N/A,FALSE,"Obras"}</definedName>
    <definedName name="Receita_Bruta_GF_Datas">OFFSET('[36]Apresentação operacionais'!$C$85,0,0,1,COUNTA('[36]Apresentação operacionais'!$C$85:$XFD$85))</definedName>
    <definedName name="Receita_Bruta_GF_Localiza">OFFSET('[36]Apresentação operacionais'!$C$86,0,0,1,COUNTA('[36]Apresentação operacionais'!$C$86:$XFD$86))</definedName>
    <definedName name="Receita_Bruta_GF_Localiza_ajustado">OFFSET('[36]Apresentação operacionais'!$C$87,0,0,1,COUNTA('[36]Apresentação operacionais'!$C$87:$XFD$87))</definedName>
    <definedName name="Receita_Bruta_GF_Movida">OFFSET('[36]Apresentação operacionais'!$C$88,0,0,1,COUNTA('[36]Apresentação operacionais'!$C$88:$XFD$88))</definedName>
    <definedName name="Receita_Bruta_GF_Unidas">OFFSET('[36]Apresentação operacionais'!$C$89,0,0,1,COUNTA('[36]Apresentação operacionais'!$C$89:$XFD$89))</definedName>
    <definedName name="Receita_Bruta_RAC_Datas">OFFSET('[36]Apresentação operacionais'!$C$37,0,0,1,COUNTA('[36]Apresentação operacionais'!$C$37:$XFD$37))</definedName>
    <definedName name="Receita_Bruta_RAC_Localiza">OFFSET('[36]Apresentação operacionais'!$C$38,0,0,1,COUNTA('[36]Apresentação operacionais'!$C$38:$XFD$38))</definedName>
    <definedName name="Receita_Bruta_RAC_Localiza_ajustado">OFFSET('[36]Apresentação operacionais'!$C$39,0,0,1,COUNTA('[36]Apresentação operacionais'!$C$39:$XFD$39))</definedName>
    <definedName name="Receita_Bruta_RAC_Movida">OFFSET('[36]Apresentação operacionais'!$C$40,0,0,1,COUNTA('[36]Apresentação operacionais'!$C$40:$XFD$40))</definedName>
    <definedName name="Receita_Bruta_RAC_Unidas">OFFSET('[36]Apresentação operacionais'!$C$41,0,0,1,COUNTA('[36]Apresentação operacionais'!$C$41:$XFD$41))</definedName>
    <definedName name="Receita_Carro_GF_Datas">OFFSET('[36]Apresentação operacionais'!$C$91,0,0,1,COUNTA('[36]Apresentação operacionais'!$C$91:$XFD$91))</definedName>
    <definedName name="Receita_Carro_GF_Localiza">OFFSET('[36]Apresentação operacionais'!$C$92,0,0,1,COUNTA('[36]Apresentação operacionais'!$C$92:$XFD$92))</definedName>
    <definedName name="Receita_Carro_GF_Localiza_ajustado">OFFSET('[36]Apresentação operacionais'!$C$93,0,0,1,COUNTA('[36]Apresentação operacionais'!$C$93:$XFD$93))</definedName>
    <definedName name="Receita_Carro_GF_Movida">OFFSET('[36]Apresentação operacionais'!$C$94,0,0,1,COUNTA('[36]Apresentação operacionais'!$C$94:$XFD$94))</definedName>
    <definedName name="Receita_Carro_GF_Unidas">OFFSET('[36]Apresentação operacionais'!$C$95,0,0,1,COUNTA('[36]Apresentação operacionais'!$C$95:$XFD$95))</definedName>
    <definedName name="Receita_Carro_RAC_Datas">OFFSET('[36]Apresentação operacionais'!$C$43,0,0,1,COUNTA('[36]Apresentação operacionais'!$C$43:$XFD$43))</definedName>
    <definedName name="Receita_Carro_RAC_Localiza">OFFSET('[36]Apresentação operacionais'!$C$44,0,0,1,COUNTA('[36]Apresentação operacionais'!$C$44:$XFD$44))</definedName>
    <definedName name="Receita_Carro_RAC_Localiza_ajustado">OFFSET('[36]Apresentação operacionais'!$C$45,0,0,1,COUNTA('[36]Apresentação operacionais'!$C$45:$XFD$45))</definedName>
    <definedName name="Receita_Carro_RAC_Movida">OFFSET('[36]Apresentação operacionais'!$C$46,0,0,1,COUNTA('[36]Apresentação operacionais'!$C$46:$XFD$46))</definedName>
    <definedName name="Receita_Carro_RAC_Unidas">OFFSET('[36]Apresentação operacionais'!$C$47,0,0,1,COUNTA('[36]Apresentação operacionais'!$C$47:$XFD$47))</definedName>
    <definedName name="Receita_Frota_GF_Datas">OFFSET('[36]Apresentação operacionais'!$C$97,0,0,1,COUNTA('[36]Apresentação operacionais'!$C$97:$XFD$97))</definedName>
    <definedName name="Receita_Frota_GF_Localiza">OFFSET('[36]Apresentação operacionais'!$C$98,0,0,1,COUNTA('[36]Apresentação operacionais'!$C$98:$XFD$98))</definedName>
    <definedName name="Receita_Frota_GF_Localiza_ajustado">OFFSET('[36]Apresentação operacionais'!$C$99,0,0,1,COUNTA('[36]Apresentação operacionais'!$C$99:$XFD$99))</definedName>
    <definedName name="Receita_Frota_GF_Movida">OFFSET('[36]Apresentação operacionais'!$C$100,0,0,1,COUNTA('[36]Apresentação operacionais'!$C$100:$XFD$100))</definedName>
    <definedName name="Receita_Frota_GF_Unidas">OFFSET('[36]Apresentação operacionais'!$C$101,0,0,1,COUNTA('[36]Apresentação operacionais'!$C$101:$XFD$101))</definedName>
    <definedName name="Receita_Frota_RAC_Datas">OFFSET('[36]Apresentação operacionais'!$C$49,0,0,1,COUNTA('[36]Apresentação operacionais'!$C$49:$XFD$49))</definedName>
    <definedName name="Receita_Frota_RAC_Localiza">OFFSET('[36]Apresentação operacionais'!$C$50,0,0,1,COUNTA('[36]Apresentação operacionais'!$C$50:$XFD$50))</definedName>
    <definedName name="Receita_Frota_RAC_Localiza_ajustado">OFFSET('[36]Apresentação operacionais'!$C$51,0,0,1,COUNTA('[36]Apresentação operacionais'!$C$51:$XFD$51))</definedName>
    <definedName name="Receita_Frota_RAC_Movida">OFFSET('[36]Apresentação operacionais'!$C$52,0,0,1,COUNTA('[36]Apresentação operacionais'!$C$52:$XFD$52))</definedName>
    <definedName name="Receita_Frota_RAC_Unidas">OFFSET('[36]Apresentação operacionais'!$C$53,0,0,1,COUNTA('[36]Apresentação operacionais'!$C$53:$XFD$53))</definedName>
    <definedName name="receitabru">#REF!</definedName>
    <definedName name="ReceitaLiq">'[64]DRE Formatado'!$D$8:$BV$8</definedName>
    <definedName name="Recfor" localSheetId="0">#REF!</definedName>
    <definedName name="Recfor">#REF!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[40]UBS!$C$3:$BB$300</definedName>
    <definedName name="rete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>#REF!</definedName>
    <definedName name="RFdata" localSheetId="0">#REF!</definedName>
    <definedName name="RFdata">#REF!</definedName>
    <definedName name="RFE" localSheetId="0">[22]Posicionamento!#REF!</definedName>
    <definedName name="RFE">[22]Posicionamento!#REF!</definedName>
    <definedName name="RHTHNT" hidden="1">[65]XREF!#REF!</definedName>
    <definedName name="Rio" localSheetId="0">#REF!</definedName>
    <definedName name="Rio">#REF!</definedName>
    <definedName name="rl" localSheetId="0">#REF!</definedName>
    <definedName name="rl">#REF!</definedName>
    <definedName name="rngCompanyName" hidden="1">[66]shtLookup!$B$17</definedName>
    <definedName name="rngCountry" hidden="1">[66]shtLookup!$E$2</definedName>
    <definedName name="rngPeriod" hidden="1">[67]shtLookup!$B$22</definedName>
    <definedName name="rngSurtaxBase" hidden="1">[68]shtLookup!$G$15:$G$16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'[29]Fin - ROIC e EVA'!$D$6:$IH$209</definedName>
    <definedName name="RowLevel" hidden="1">1</definedName>
    <definedName name="RPI.activo.fijo.SURAL.1990" hidden="1">{#N/A,#N/A,FALSE,"Aging Summary";#N/A,#N/A,FALSE,"Ratio Analysis";#N/A,#N/A,FALSE,"Test 120 Day Accts";#N/A,#N/A,FALSE,"Tickmarks"}</definedName>
    <definedName name="rr">PIB/capital</definedName>
    <definedName name="RRR" hidden="1">[25]VENDAVC!$AO$93:$AO$95</definedName>
    <definedName name="RRRRR" hidden="1">[25]VENDAVC!#REF!</definedName>
    <definedName name="rt" hidden="1">{"APOIO",#N/A,FALSE,"Obras"}</definedName>
    <definedName name="RTdata" localSheetId="0">#REF!</definedName>
    <definedName name="RTdata">#REF!</definedName>
    <definedName name="RTE" localSheetId="0">[22]Posicionamento!#REF!</definedName>
    <definedName name="RTE">[22]Posicionamento!#REF!</definedName>
    <definedName name="rtr" hidden="1">#REF!</definedName>
    <definedName name="rtrrr" hidden="1">{#N/A,#N/A,FALSE,"Aging Summary";#N/A,#N/A,FALSE,"Ratio Analysis";#N/A,#N/A,FALSE,"Test 120 Day Accts";#N/A,#N/A,FALSE,"Tickmarks"}</definedName>
    <definedName name="rtyu" hidden="1">{"'Total'!$A$1","'Total'!$A$3"}</definedName>
    <definedName name="RVendas1" hidden="1">[13]RecMI!$J$77:$J$100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>#REF!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hidden="1">{"AVÓS",#N/A,FALSE,"Obras"}</definedName>
    <definedName name="sao" localSheetId="0">#REF!</definedName>
    <definedName name="sao">#REF!</definedName>
    <definedName name="SaoInt1" localSheetId="0">#REF!</definedName>
    <definedName name="SaoInt1">#REF!</definedName>
    <definedName name="SaoInt2" localSheetId="0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5" hidden="1">ManagementSystemsFY03ActualSales()</definedName>
    <definedName name="SAPFuncF4Help" hidden="1">ManagementSystemsFY03ActualSales()</definedName>
    <definedName name="sas" hidden="1">"AS2DocumentBrowse"</definedName>
    <definedName name="sasd" hidden="1">{"'Total'!$A$1","'Total'!$A$3"}</definedName>
    <definedName name="SBdata" localSheetId="0">#REF!</definedName>
    <definedName name="SBdata">#REF!</definedName>
    <definedName name="SBE" localSheetId="0">[22]Posicionamento!#REF!</definedName>
    <definedName name="SBE">[22]Posicionamento!#REF!</definedName>
    <definedName name="sda" hidden="1">{#N/A,#N/A,FALSE,"Aging Summary";#N/A,#N/A,FALSE,"Ratio Analysis";#N/A,#N/A,FALSE,"Test 120 Day Accts";#N/A,#N/A,FALSE,"Tickmarks"}</definedName>
    <definedName name="sdfg" hidden="1">{"'Total'!$A$1","'Total'!$A$3"}</definedName>
    <definedName name="sdfghgff" hidden="1">{#N/A,#N/A,FALSE,"Aging Summary";#N/A,#N/A,FALSE,"Ratio Analysis";#N/A,#N/A,FALSE,"Test 120 Day Accts";#N/A,#N/A,FALSE,"Tickmark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hidden="1">{#N/A,#N/A,FALSE,"Aging Summary";#N/A,#N/A,FALSE,"Ratio Analysis";#N/A,#N/A,FALSE,"Test 120 Day Accts";#N/A,#N/A,FALSE,"Tickmarks"}</definedName>
    <definedName name="SGA">[37]Abrasivos!$B$12:$G$90</definedName>
    <definedName name="SGAREHHUJ" hidden="1">#REF!</definedName>
    <definedName name="sgobain">[37]Canalizacao!$B$8:$G$54</definedName>
    <definedName name="SGV">[37]SGV!$B$12:$G$110</definedName>
    <definedName name="SIG_LngApp" hidden="1">[69]SIG_LANGUE!$A$2</definedName>
    <definedName name="sigma" hidden="1">{"'Total'!$A$1","'Total'!$A$3"}</definedName>
    <definedName name="SN">'[29]Fin - SN'!$E$6:$IJ$192</definedName>
    <definedName name="sogsafra" hidden="1">[70]ICATU!#REF!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s" hidden="1">{"capapetros",#N/A,FALSE,"capa petros";"RESPETROS",#N/A,FALSE,"RESULTADO";"REALIZ97PETROS",#N/A,FALSE,"RES97"}</definedName>
    <definedName name="SPO" hidden="1">'[51]Aplic. Finac. - 30.09.02'!$D$46</definedName>
    <definedName name="Spot09">Locamerica</definedName>
    <definedName name="Spread_GF_Datas">OFFSET('[36]Apresentação operacionais'!$C$149,0,0,1,COUNTA('[36]Apresentação operacionais'!$C$149:$XFD$149))</definedName>
    <definedName name="Spread_GF_Localiza">OFFSET('[36]Apresentação operacionais'!$C$150,0,0,1,COUNTA('[36]Apresentação operacionais'!$C$150:$XFD$150))</definedName>
    <definedName name="Spread_GF_Movida">OFFSET('[36]Apresentação operacionais'!$C$151,0,0,1,COUNTA('[36]Apresentação operacionais'!$C$151:$XFD$151))</definedName>
    <definedName name="Spread_GF_Unidas">OFFSET('[36]Apresentação operacionais'!$C$152,0,0,1,COUNTA('[36]Apresentação operacionais'!$C$152:$XFD$152))</definedName>
    <definedName name="Spread_RAC_Datas">OFFSET('[36]Apresentação operacionais'!$C$144,0,0,1,COUNTA('[36]Apresentação operacionais'!$C$144:$XFD$144))</definedName>
    <definedName name="Spread_RAC_Localiza">OFFSET('[36]Apresentação operacionais'!$C$145,0,0,1,COUNTA('[36]Apresentação operacionais'!$C$145:$XFD$145))</definedName>
    <definedName name="Spread_RAC_Movida">OFFSET('[36]Apresentação operacionais'!$C$146,0,0,1,COUNTA('[36]Apresentação operacionais'!$C$146:$XFD$146))</definedName>
    <definedName name="Spread_RAC_Unidas">OFFSET('[36]Apresentação operacionais'!$C$147,0,0,1,COUNTA('[36]Apresentação operacionais'!$C$147:$XFD$147))</definedName>
    <definedName name="SPWS_WBID">"4F8FEDEB-ED1E-4DE0-A942-DF8ABCF86C2B"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e" hidden="1">{#N/A,#N/A,FALSE,"Aging Summary";#N/A,#N/A,FALSE,"Ratio Analysis";#N/A,#N/A,FALSE,"Test 120 Day Accts";#N/A,#N/A,FALSE,"Tickmarks"}</definedName>
    <definedName name="sssss" hidden="1">{"PARTE1",#N/A,FALSE,"Plan1"}</definedName>
    <definedName name="sssss_1" hidden="1">{"PARTE1",#N/A,FALSE,"Plan1"}</definedName>
    <definedName name="sssssss" hidden="1">{"Fecha_Dezembro",#N/A,FALSE,"FECHAMENTO-2002 ";"Defer_Dezermbro",#N/A,FALSE,"DIFERIDO";"Pis_Dezembro",#N/A,FALSE,"PIS COFINS";"Iss_Dezembro",#N/A,FALSE,"ISS"}</definedName>
    <definedName name="SSSSSSSSS" hidden="1">{"PARTE1",#N/A,FALSE,"Plan1"}</definedName>
    <definedName name="SSSSSSSSS_1" hidden="1">{"PARTE1",#N/A,FALSE,"Plan1"}</definedName>
    <definedName name="Start" localSheetId="0">#REF!</definedName>
    <definedName name="Start">#REF!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[59]Prime!#REF!</definedName>
    <definedName name="subatualpr">[59]Prime!#REF!</definedName>
    <definedName name="Summary" hidden="1">#REF!</definedName>
    <definedName name="SuspendRefUpd" hidden="1">FALSE</definedName>
    <definedName name="sw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>#REF!</definedName>
    <definedName name="tabimp" localSheetId="0">#REF!</definedName>
    <definedName name="tabimp">#REF!</definedName>
    <definedName name="TABPRIME" localSheetId="0">[59]Prime!#REF!</definedName>
    <definedName name="TABPRIME">[59]Prime!#REF!</definedName>
    <definedName name="tabta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[59]Total Fleet'!#REF!</definedName>
    <definedName name="TABTOTAL">'[59]Total Fleet'!#REF!</definedName>
    <definedName name="TargetDtoDE">[71]Modelo!$U$107</definedName>
    <definedName name="TargetPrice">#REF!</definedName>
    <definedName name="Tarifa_Média_GF_Datas">OFFSET('[36]Apresentação operacionais'!$C$79,0,0,1,COUNTA('[36]Apresentação operacionais'!$C$79:$XFD$79))</definedName>
    <definedName name="Tarifa_Média_GF_Localiza">OFFSET('[36]Apresentação operacionais'!$C$80,0,0,1,COUNTA('[36]Apresentação operacionais'!$C$80:$XFD$80))</definedName>
    <definedName name="Tarifa_Média_GF_Localiza_ajustado">OFFSET('[36]Apresentação operacionais'!$C$81,0,0,1,COUNTA('[36]Apresentação operacionais'!$C$81:$XFD$81))</definedName>
    <definedName name="Tarifa_Média_GF_Localizacomajustes">OFFSET('[36]Apresentação operacionais'!$C$81,0,0,1,COUNTA('[36]Apresentação operacionais'!$C$81:$XFD$81))</definedName>
    <definedName name="Tarifa_Média_GF_Movida">OFFSET('[36]Apresentação operacionais'!$C$82,0,0,1,COUNTA('[36]Apresentação operacionais'!$C$82:$XFD$82))</definedName>
    <definedName name="Tarifa_Média_GF_Unidas">OFFSET('[36]Apresentação operacionais'!$C$83,0,0,1,COUNTA('[36]Apresentação operacionais'!$C$83:$XFD$83))</definedName>
    <definedName name="Tarifa_Média_RAC_Datas">OFFSET('[36]Apresentação operacionais'!$C$30,0,0,1,COUNTA('[36]Apresentação operacionais'!$C$30:$XFD$30))</definedName>
    <definedName name="Tarifa_Média_RAC_Localiza">OFFSET('[36]Apresentação operacionais'!$C$31,0,0,1,COUNTA('[36]Apresentação operacionais'!$C$31:$XFD$31))</definedName>
    <definedName name="Tarifa_Média_RAC_Localizacomajustes">OFFSET('[36]Apresentação operacionais'!$C$32,0,0,1,COUNTA('[36]Apresentação operacionais'!$C$32:$XFD$32))</definedName>
    <definedName name="Tarifa_Média_RAC_Movida">OFFSET('[36]Apresentação operacionais'!$C$33,0,0,1,COUNTA('[36]Apresentação operacionais'!$C$33:$XFD$33))</definedName>
    <definedName name="Tarifa_Média_RAC_Movidacomajustes">OFFSET('[36]Apresentação operacionais'!$C$35,0,0,1,COUNTA('[36]Apresentação operacionais'!$C$35:$XFD$35))</definedName>
    <definedName name="Tarifa_Média_RAC_Unidas">OFFSET('[36]Apresentação operacionais'!$C$34,0,0,1,COUNTA('[36]Apresentação operacionais'!$C$34:$XFD$34))</definedName>
    <definedName name="TBdbName" hidden="1">"88D5BF544BE111D2B8C5006097494125.mdb"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>#REF!</definedName>
    <definedName name="TDE" localSheetId="0">[22]Posicionamento!#REF!</definedName>
    <definedName name="TDE">[22]Posicionamento!#REF!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>#REF!</definedName>
    <definedName name="TerminalNOPAT" localSheetId="0">#REF!</definedName>
    <definedName name="TerminalNOPAT">#REF!</definedName>
    <definedName name="TerminalNOPBT" localSheetId="0">#REF!</definedName>
    <definedName name="TerminalNOPBT">#REF!</definedName>
    <definedName name="TerminalSales" localSheetId="0">#REF!</definedName>
    <definedName name="TerminalSales">#REF!</definedName>
    <definedName name="TerminalTaxes" localSheetId="0">#REF!</definedName>
    <definedName name="TerminalTaxes">#REF!</definedName>
    <definedName name="Teste">[38]Modelo!#REF!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>#REF!</definedName>
    <definedName name="TEVAFirstProjDate" localSheetId="0">#REF!</definedName>
    <definedName name="TEVAFirstProjDate">#REF!</definedName>
    <definedName name="TextRefCopy1">'[72]passivo set'!$L$15</definedName>
    <definedName name="TextRefCopy2">[73]Lead!$D$4</definedName>
    <definedName name="TextRefCopy3" localSheetId="0">#REF!</definedName>
    <definedName name="TextRefCopy3">#REF!</definedName>
    <definedName name="TextRefCopy4" localSheetId="0">#REF!</definedName>
    <definedName name="TextRefCopy4">#REF!</definedName>
    <definedName name="TextRefCopyRangeCount" hidden="1">9</definedName>
    <definedName name="TFCFColumn" localSheetId="0">#REF!</definedName>
    <definedName name="TFCFColumn">#REF!</definedName>
    <definedName name="TFirstProjDate" localSheetId="0">#REF!</definedName>
    <definedName name="TFirstProjDate">#REF!</definedName>
    <definedName name="tipo" localSheetId="0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'[58]Input Data (DFs)'!#REF!</definedName>
    <definedName name="TIRR02">'[58]Input Data (DFs)'!#REF!</definedName>
    <definedName name="TIRR03">'[58]Input Data (DFs)'!#REF!</definedName>
    <definedName name="TIRR04">'[58]Input Data (DFs)'!#REF!</definedName>
    <definedName name="TIRR05">'[58]Input Data (DFs)'!#REF!</definedName>
    <definedName name="TIRR06">'[58]Input Data (DFs)'!#REF!</definedName>
    <definedName name="TIRR07">'[58]Input Data (DFs)'!#REF!</definedName>
    <definedName name="TIRR08">'[58]Input Data (DFs)'!#REF!</definedName>
    <definedName name="TIRR09">'[58]Input Data (DFs)'!#REF!</definedName>
    <definedName name="TIRR10">'[58]Input Data (DFs)'!#REF!</definedName>
    <definedName name="TIRR100">[74]Financials!#REF!</definedName>
    <definedName name="TIRR11">#REF!</definedName>
    <definedName name="TIRR110">[74]Financials!#REF!</definedName>
    <definedName name="TIRR120">[74]Financials!#REF!</definedName>
    <definedName name="TIRR130">[74]Financials!#REF!</definedName>
    <definedName name="TIRR140">[74]Financials!#REF!</definedName>
    <definedName name="TIRR150">[74]Financials!#REF!</definedName>
    <definedName name="TIRR50">[74]Financials!#REF!</definedName>
    <definedName name="TIRR60">[74]Financials!#REF!</definedName>
    <definedName name="TIRR70">[74]Financials!#REF!</definedName>
    <definedName name="TIRR80">[74]Financials!#REF!</definedName>
    <definedName name="TIRR90">[74]Financials!#REF!</definedName>
    <definedName name="_xlnm.Print_Titles" localSheetId="0">#REF!</definedName>
    <definedName name="_xlnm.Print_Titles">#REF!</definedName>
    <definedName name="TJLP">#REF!</definedName>
    <definedName name="TNOPAT" localSheetId="0">#REF!</definedName>
    <definedName name="TNOPAT">#REF!</definedName>
    <definedName name="TNOPBTMargin" localSheetId="0">#REF!</definedName>
    <definedName name="TNOPBTMargin">#REF!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hidden="1">{"MELHORAMENTO GENÉTICO",#N/A,FALSE,"Obras"}</definedName>
    <definedName name="TR\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hidden="1">{"MATRIZES",#N/A,FALSE,"Obras"}</definedName>
    <definedName name="tratoritos" hidden="1">{"AVÓS",#N/A,FALSE,"Obras"}</definedName>
    <definedName name="TSalesG" localSheetId="0">#REF!</definedName>
    <definedName name="TSalesG">#REF!</definedName>
    <definedName name="TSalesGrowth" localSheetId="0">#REF!</definedName>
    <definedName name="TSalesGrowth">#REF!</definedName>
    <definedName name="TSalesOutput" localSheetId="0">#REF!</definedName>
    <definedName name="TSalesOutput">#REF!</definedName>
    <definedName name="tt" hidden="1">#REF!</definedName>
    <definedName name="TTaxRate" localSheetId="0">#REF!</definedName>
    <definedName name="TTaxRate">#REF!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[25]VENDAVC!#REF!</definedName>
    <definedName name="UCM_9" hidden="1">{"FS`s",#N/A,TRUE,"FS's";"Icome St",#N/A,TRUE,"Income St.";"Balance Sh",#N/A,TRUE,"Balance Sh.";"Gross Margin",#N/A,TRUE,"Gross Margin"}</definedName>
    <definedName name="UGIG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hidden="1">{"capapetros",#N/A,FALSE,"capa petros";"RESPETROS",#N/A,FALSE,"RESULTADO";"REALIZ97PETROS",#N/A,FALSE,"RES97"}</definedName>
    <definedName name="uiugyoigt" hidden="1">{#N/A,#N/A,FALSE,"Aging Summary";#N/A,#N/A,FALSE,"Ratio Analysis";#N/A,#N/A,FALSE,"Test 120 Day Accts";#N/A,#N/A,FALSE,"Tickmarks"}</definedName>
    <definedName name="UK" hidden="1">{"PARTE1",#N/A,FALSE,"Plan1"}</definedName>
    <definedName name="UK_1" hidden="1">{"PARTE1",#N/A,FALSE,"Plan1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hidden="1">{"MULTIPLICAÇÃO",#N/A,FALSE,"Obras"}</definedName>
    <definedName name="ut" hidden="1">{"MATRIZES",#N/A,FALSE,"Obras"}</definedName>
    <definedName name="Utilização_Base_Operacional_RAC_Datas">OFFSET('[36]Apresentação operacionais'!$C$12,0,0,1,COUNTA('[36]Apresentação operacionais'!$C$12:$XFD$12))</definedName>
    <definedName name="Utilização_Base_Operacional_RAC_Localiza">OFFSET('[36]Apresentação operacionais'!$C$13,0,0,1,COUNTA('[36]Apresentação operacionais'!$C$13:$XFD$13))</definedName>
    <definedName name="Utilização_Base_Operacional_RAC_Movida">OFFSET('[36]Apresentação operacionais'!$C$14,0,0,1,COUNTA('[36]Apresentação operacionais'!$C$14:$XFD$14))</definedName>
    <definedName name="Utilização_Base_Operacional_RAC_Unidas">OFFSET('[36]Apresentação operacionais'!$C$15,0,0,1,COUNTA('[36]Apresentação operacionais'!$C$15:$XFD$15))</definedName>
    <definedName name="Utilização_Base_Total_RAC_Datas">OFFSET('[36]Apresentação operacionais'!$C$17,0,0,1,COUNTA('[36]Apresentação operacionais'!$C$17:$XFD$17))</definedName>
    <definedName name="Utilização_Base_Total_RAC_Localiza">OFFSET('[36]Apresentação operacionais'!$C$18,0,0,1,COUNTA('[36]Apresentação operacionais'!$C$18:$XFD$18))</definedName>
    <definedName name="Utilização_Base_Total_RAC_Movida">OFFSET('[36]Apresentação operacionais'!$C$19,0,0,1,COUNTA('[36]Apresentação operacionais'!$C$19:$XFD$19))</definedName>
    <definedName name="Utilização_Base_Total_RAC_Unidas">OFFSET('[36]Apresentação operacionais'!$C$20,0,0,1,COUNTA('[36]Apresentação operacionais'!$C$20:$XFD$20))</definedName>
    <definedName name="utir" hidden="1">{#N/A,#N/A,FALSE,"Aging Summary";#N/A,#N/A,FALSE,"Ratio Analysis";#N/A,#N/A,FALSE,"Test 120 Day Accts";#N/A,#N/A,FALSE,"Tickmarks"}</definedName>
    <definedName name="UU" hidden="1">[25]VENDAVC!#REF!</definedName>
    <definedName name="UUU" hidden="1">[25]VENDAVC!$AO$93:$AO$95</definedName>
    <definedName name="UUUUUUUU" hidden="1">#REF!</definedName>
    <definedName name="UUUUUUUUUUUUU" hidden="1">#REF!</definedName>
    <definedName name="uyt" hidden="1">#REF!</definedName>
    <definedName name="UYYK" hidden="1">{#N/A,#N/A,FALSE,"Aging Summary";#N/A,#N/A,FALSE,"Ratio Analysis";#N/A,#N/A,FALSE,"Test 120 Day Accts";#N/A,#N/A,FALSE,"Tickmarks"}</definedName>
    <definedName name="v" hidden="1">{"MATRIZES",#N/A,FALSE,"Obras"}</definedName>
    <definedName name="valderes" hidden="1">{"AVÓS",#N/A,FALSE,"Obras"}</definedName>
    <definedName name="valderez" hidden="1">{"MULTIPLICAÇÃO",#N/A,FALSE,"Obras"}</definedName>
    <definedName name="valeira11" hidden="1">[10]RecDiaPJ!$C$58:$C$81</definedName>
    <definedName name="valeria" hidden="1">[10]RecDiaPJ!$B$58:$B$81</definedName>
    <definedName name="valeria10" hidden="1">[10]RecDiaRE!$E$57:$E$68</definedName>
    <definedName name="ValPeriods" localSheetId="0">#REF!</definedName>
    <definedName name="ValPeriods">#REF!</definedName>
    <definedName name="ValuationDate" localSheetId="0">#REF!</definedName>
    <definedName name="ValuationDate">#REF!</definedName>
    <definedName name="VarDolar">#REF!</definedName>
    <definedName name="vbh" hidden="1">#REF!</definedName>
    <definedName name="vbhg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hidden="1">{"MULTIPLICAÇÃO",#N/A,FALSE,"Obras"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[37]Vetrotex!$B$12:$G$27</definedName>
    <definedName name="VFVV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hidden="1">{"MATRIZES",#N/A,FALSE,"Obras"}</definedName>
    <definedName name="vinicius" hidden="1">{"'Total'!$A$1","'Total'!$A$3"}</definedName>
    <definedName name="vol" localSheetId="0">#REF!</definedName>
    <definedName name="vol">#REF!</definedName>
    <definedName name="VPLL01">'[58]Input Data (DFs)'!#REF!</definedName>
    <definedName name="VPLL02">'[58]Input Data (DFs)'!#REF!</definedName>
    <definedName name="VPLL03">'[58]Input Data (DFs)'!#REF!</definedName>
    <definedName name="VPLL04">'[58]Input Data (DFs)'!#REF!</definedName>
    <definedName name="VPLL05">'[58]Input Data (DFs)'!#REF!</definedName>
    <definedName name="VPLL06">'[58]Input Data (DFs)'!#REF!</definedName>
    <definedName name="VPLL07">'[58]Input Data (DFs)'!#REF!</definedName>
    <definedName name="VPLL08">'[58]Input Data (DFs)'!#REF!</definedName>
    <definedName name="VPLL09">'[58]Input Data (DFs)'!#REF!</definedName>
    <definedName name="VPLL10">'[58]Input Data (DFs)'!#REF!</definedName>
    <definedName name="VPLL100">[74]Financials!#REF!</definedName>
    <definedName name="VPLL11">#REF!</definedName>
    <definedName name="VPLL110">[74]Financials!#REF!</definedName>
    <definedName name="VPLL120">[74]Financials!#REF!</definedName>
    <definedName name="VPLL130">[74]Financials!#REF!</definedName>
    <definedName name="VPLL140">[74]Financials!#REF!</definedName>
    <definedName name="VPLL150">[74]Financials!#REF!</definedName>
    <definedName name="VPLL50">[74]Financials!#REF!</definedName>
    <definedName name="VPLL60">[74]Financials!#REF!</definedName>
    <definedName name="VPLL70">[74]Financials!#REF!</definedName>
    <definedName name="VPLL80">[74]Financials!#REF!</definedName>
    <definedName name="VPLL90">[74]Financials!#REF!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hidden="1">{#N/A,#N/A,FALSE,"Aging Summary";#N/A,#N/A,FALSE,"Ratio Analysis";#N/A,#N/A,FALSE,"Test 120 Day Accts";#N/A,#N/A,FALSE,"Tickmarks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hidden="1">{"capapetros",#N/A,FALSE,"capa petros";"RESPETROS",#N/A,FALSE,"RESULTADO";"REALIZ97PETROS",#N/A,FALSE,"RES97"}</definedName>
    <definedName name="wrn.adm_pl." hidden="1">{"adm_pl",#N/A,FALSE,"PL"}</definedName>
    <definedName name="wrn.adm_rtp." hidden="1">{"adm_rtp",#N/A,FALSE,"PQ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hidden="1">{"APOIO",#N/A,FALSE,"Obras"}</definedName>
    <definedName name="wrn.APURAÇÃO." hidden="1">{"APURAÇÃO",#N/A,FALSE,"C V M"}</definedName>
    <definedName name="wrn.argentina." hidden="1">{"argentina",#N/A,FALSE,"PL"}</definedName>
    <definedName name="wrn.arquivo." hidden="1">{"cash",#N/A,FALSE,"cash";"historico",#N/A,FALSE,"historico"}</definedName>
    <definedName name="wrn.Asset_Liability." hidden="1">{"Asset_Liability",#N/A,FALSE,"Input Sheet"}</definedName>
    <definedName name="wrn.ATPASRESANALITICO." hidden="1">{"ATPASRESANALITICO",#N/A,FALSE,"C V M"}</definedName>
    <definedName name="wrn.ATPASRESINDGERENCIAL." hidden="1">{"ATPASRESINDGERENCIAL",#N/A,FALSE,"C V M"}</definedName>
    <definedName name="wrn.AVÓS." hidden="1">{"AVÓS",#N/A,FALSE,"Obras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hidden="1">{"bow_argentina",#N/A,FALSE,"AMF"}</definedName>
    <definedName name="wrn.bow_brasil." hidden="1">{"bow_brasil",#N/A,FALSE,"AMF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hidden="1">{"COMPOSIÇÃO",#N/A,FALSE,"C V M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hidden="1">{"CONSOLIDADO",#N/A,FALSE,"TOT"}</definedName>
    <definedName name="wrn.CSOCIAL." hidden="1">{#N/A,#N/A,FALSE,"CSOCIAL"}</definedName>
    <definedName name="wrn.DEMCONTAPR5." hidden="1">{"DEMCONTAPR5",#N/A,FALSE,"C V M"}</definedName>
    <definedName name="wrn.DEMCONTAPRIND." hidden="1">{"DEMCONTAPRIND",#N/A,FALSE,"C V M"}</definedName>
    <definedName name="wrn.DEMCONTCA." hidden="1">{"DEMCONTCA",#N/A,FALSE,"C V M"}</definedName>
    <definedName name="wrn.DespesasPorArea." hidden="1">{"TotalGeralDespesasPorArea",#N/A,FALSE,"VinculosAccessEfetivo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hidden="1">{"Fecha_Dezembro",#N/A,FALSE,"FECHAMENTO-2002 ";"Defer_Dezermbro",#N/A,FALSE,"DIFERIDO";"Pis_Dezembro",#N/A,FALSE,"PIS COFINS";"Iss_Dezembro",#N/A,FALSE,"ISS"}</definedName>
    <definedName name="wrn.diners." hidden="1">{#N/A,#N/A,FALSE,"DINERS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isões." hidden="1">{"divisões",#N/A,FALSE,"TOT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hidden="1">{"PARTE1",#N/A,FALSE,"Plan1"}</definedName>
    <definedName name="wrn.INDICADORES._1" hidden="1">{"PARTE1",#N/A,FALSE,"Plan1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hidden="1">{"Profit_Loss",#N/A,FALSE,"Input Sheet";"Asset_Liability",#N/A,FALSE,"Input Sheet"}</definedName>
    <definedName name="wrn.INTERNO." hidden="1">{"capa",#N/A,FALSE,"capa";"RES",#N/A,FALSE,"RESULTADO";"REALIZ97",#N/A,FALSE,"RES97";"BAL",#N/A,FALSE,"BAL.PATRIM";"BALREALIZ",#N/A,FALSE,"BAL97"}</definedName>
    <definedName name="wrn.IRENDA." hidden="1">{#N/A,#N/A,FALSE,"IREND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hidden="1">{"MATRIZES",#N/A,FALSE,"Obras"}</definedName>
    <definedName name="wrn.MELHORAMENTO._.GENÉTICO." hidden="1">{"MELHORAMENTO GENÉTICO",#N/A,FALSE,"Obras"}</definedName>
    <definedName name="wrn.mensal." hidden="1">{"mensal",#N/A,FALSE,"cash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hidden="1">{"MULTIPLICAÇÃO",#N/A,FALSE,"Obras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hidden="1">{"Fecha_Novembro",#N/A,FALSE,"FECHAMENTO-2002 ";"Defer_Novembro",#N/A,FALSE,"DIFERIDO";"Pis_Novembro",#N/A,FALSE,"PIS COFINS";"Iss_Novem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hidden="1">{"capapetros",#N/A,FALSE,"capa petros";"RESPETROS",#N/A,FALSE,"RESULTADO";"REALIZ97PETROS",#N/A,FALSE,"RES97"}</definedName>
    <definedName name="wrn.PIS." hidden="1">{#N/A,#N/A,FALSE,"PIS"}</definedName>
    <definedName name="wrn.pl_brasil." hidden="1">{"PL_Brasil",#N/A,FALSE,"PL"}</definedName>
    <definedName name="wrn.portugal." hidden="1">{"portugal",#N/A,FALSE,"PL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hidden="1">{#N/A,#N/A,FALSE,"Ant I";#N/A,#N/A,FALSE,"Ant I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hidden="1">{"Profit_Loss",#N/A,FALSE,"Input Sheet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hidden="1">{#N/A,#N/A,FALSE,"A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hidden="1">{"FS`s",#N/A,TRUE,"FS's";"Icome St",#N/A,TRUE,"Income St.";"Balance Sh",#N/A,TRUE,"Balance Sh.";"Gross Margin",#N/A,TRUE,"Gross Margin"}</definedName>
    <definedName name="wrn.relatorio._.final." hidden="1">{"cash",#N/A,FALSE,"cash"}</definedName>
    <definedName name="wrn.RELATORIOSCONSELHO." hidden="1">{"RELATORIOSCONSELHO",#N/A,FALSE,"C V M"}</definedName>
    <definedName name="wrn.RESINPC." hidden="1">{#N/A,#N/A,FALSE,"A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hidden="1">{"Fecha_Setembro",#N/A,FALSE,"FECHAMENTO-2002 ";"Defer_Setembro",#N/A,FALSE,"DIFERIDO";"Pis_Setembro",#N/A,FALSE,"PIS COFINS";"Iss_Setembro",#N/A,FALSE,"ISS"}</definedName>
    <definedName name="wrn.sociedades." hidden="1">{"sociedades",#N/A,FALSE,"PL"}</definedName>
    <definedName name="wrn.SPF." hidden="1">{"APOIO",#N/A,FALSE,"Obras"}</definedName>
    <definedName name="wrn.tabelas." hidden="1">{#N/A,#N/A,FALSE,"V-R-gr";#N/A,#N/A,FALSE,"Veículos -gr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UNISER." hidden="1">{"UNISER",#N/A,FALSE,"TOT"}</definedName>
    <definedName name="wrn.VIDAS._.1099." hidden="1">{#N/A,#N/A,FALSE,"VidasXfat ajustado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hidden="1">{#N/A,#N/A,FALSE,"ENCO R63";#N/A,#N/A,FALSE,"ENCO"}</definedName>
    <definedName name="WS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'[75]Conciliação Custos - Guarani'!#REF!</definedName>
    <definedName name="wwww" hidden="1">{#N/A,#N/A,FALSE,"Aging Summary";#N/A,#N/A,FALSE,"Ratio Analysis";#N/A,#N/A,FALSE,"Test 120 Day Accts";#N/A,#N/A,FALSE,"Tickmarks"}</definedName>
    <definedName name="x" hidden="1">[10]RecDiaRE!$B$57:$B$68</definedName>
    <definedName name="XCXCX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hidden="1">{"AVÓS",#N/A,FALSE,"Obras"}</definedName>
    <definedName name="xpaste1" hidden="1">[76]Aging!$I$9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[77]Lead!#REF!</definedName>
    <definedName name="XREF_COLUMN_1" localSheetId="5" hidden="1">[77]Lead!#REF!</definedName>
    <definedName name="XREF_COLUMN_1" hidden="1">[77]Lead!#REF!</definedName>
    <definedName name="XREF_COLUMN_10" hidden="1">#REF!</definedName>
    <definedName name="XREF_COLUMN_11" localSheetId="0" hidden="1">'[78]Movimentação 3009'!#REF!</definedName>
    <definedName name="XREF_COLUMN_11" localSheetId="5" hidden="1">'[78]Movimentação 3009'!#REF!</definedName>
    <definedName name="XREF_COLUMN_11" hidden="1">'[78]Movimentação 3009'!#REF!</definedName>
    <definedName name="XREF_COLUMN_12" localSheetId="0" hidden="1">[78]Lead!#REF!</definedName>
    <definedName name="XREF_COLUMN_12" localSheetId="5" hidden="1">[78]Lead!#REF!</definedName>
    <definedName name="XREF_COLUMN_12" hidden="1">[78]Lead!#REF!</definedName>
    <definedName name="XREF_COLUMN_13" hidden="1">'[79]2.1.01.02.01.06'!#REF!</definedName>
    <definedName name="XREF_COLUMN_14" hidden="1">'[80]Prejuízos Acumul. 30.09 e 31.12'!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#REF!</definedName>
    <definedName name="XREF_COLUMN_17" hidden="1">#REF!</definedName>
    <definedName name="XREF_COLUMN_18" localSheetId="0" hidden="1">#REF!</definedName>
    <definedName name="XREF_COLUMN_18" hidden="1">#REF!</definedName>
    <definedName name="XREF_COLUMN_19" localSheetId="0" hidden="1">#REF!</definedName>
    <definedName name="XREF_COLUMN_19" hidden="1">#REF!</definedName>
    <definedName name="XREF_COLUMN_2" localSheetId="0" hidden="1">[81]Lead!#REF!</definedName>
    <definedName name="XREF_COLUMN_2" localSheetId="5" hidden="1">[81]Lead!#REF!</definedName>
    <definedName name="XREF_COLUMN_2" hidden="1">[81]Lead!#REF!</definedName>
    <definedName name="XREF_COLUMN_20" hidden="1">[82]SSO!#REF!</definedName>
    <definedName name="XREF_COLUMN_21" localSheetId="0" hidden="1">#REF!</definedName>
    <definedName name="XREF_COLUMN_21" hidden="1">#REF!</definedName>
    <definedName name="XREF_COLUMN_22" hidden="1">[82]SSO!#REF!</definedName>
    <definedName name="XREF_COLUMN_23" localSheetId="0" hidden="1">#REF!</definedName>
    <definedName name="XREF_COLUMN_23" hidden="1">#REF!</definedName>
    <definedName name="XREF_COLUMN_24" localSheetId="0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'[83]LPH e INCE'!#REF!</definedName>
    <definedName name="XREF_COLUMN_3" localSheetId="0" hidden="1">[81]Lead!#REF!</definedName>
    <definedName name="XREF_COLUMN_3" localSheetId="5" hidden="1">[81]Lead!#REF!</definedName>
    <definedName name="XREF_COLUMN_3" hidden="1">[81]Lead!#REF!</definedName>
    <definedName name="XREF_COLUMN_30" hidden="1">'[83]LPH e INCE'!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'[84]PAS Vendas'!#REF!</definedName>
    <definedName name="XREF_COLUMN_4" localSheetId="0" hidden="1">[85]Lead!#REF!</definedName>
    <definedName name="XREF_COLUMN_4" localSheetId="5" hidden="1">[85]Lead!#REF!</definedName>
    <definedName name="XREF_COLUMN_4" hidden="1">[85]Lead!#REF!</definedName>
    <definedName name="XREF_COLUMN_40" hidden="1">#REF!</definedName>
    <definedName name="XREF_COLUMN_41" hidden="1">'[84]PAS Vendas'!#REF!</definedName>
    <definedName name="XREF_COLUMN_42" hidden="1">'[86]Deducoes venda IP'!#REF!</definedName>
    <definedName name="XREF_COLUMN_43" hidden="1">#REF!</definedName>
    <definedName name="XREF_COLUMN_44" hidden="1">#REF!</definedName>
    <definedName name="XREF_COLUMN_45" hidden="1">'[86]PAS Deduções venda Inpacel'!#REF!</definedName>
    <definedName name="XREF_COLUMN_46" hidden="1">[87]Mapa!#REF!</definedName>
    <definedName name="XREF_COLUMN_47" hidden="1">#REF!</definedName>
    <definedName name="XREF_COLUMN_48" hidden="1">#REF!</definedName>
    <definedName name="XREF_COLUMN_49" hidden="1">#REF!</definedName>
    <definedName name="XREF_COLUMN_5" localSheetId="0" hidden="1">[85]Lead!#REF!</definedName>
    <definedName name="XREF_COLUMN_5" localSheetId="5" hidden="1">[85]Lead!#REF!</definedName>
    <definedName name="XREF_COLUMN_5" hidden="1">[85]Lead!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localSheetId="0" hidden="1">[78]Lead!#REF!</definedName>
    <definedName name="XREF_COLUMN_6" localSheetId="5" hidden="1">[78]Lead!#REF!</definedName>
    <definedName name="XREF_COLUMN_6" hidden="1">[78]Lead!#REF!</definedName>
    <definedName name="XREF_COLUMN_7" hidden="1">'[72]2002-RESUMO PASSIVO 311202'!$S$1:$S$65536</definedName>
    <definedName name="XREF_COLUMN_8" hidden="1">'[72]2002-RESUMO PASSIVO 311202'!$Y$1:$Y$65536</definedName>
    <definedName name="XREF_COLUMN_9" hidden="1">'[72]2002-RESUMO PASSIVO 311202'!$G$1:$G$65536</definedName>
    <definedName name="xref1" hidden="1">[76]Aging!#REF!</definedName>
    <definedName name="xref2" hidden="1">[76]XREF!$A$8</definedName>
    <definedName name="xref3" hidden="1">7</definedName>
    <definedName name="xref4" hidden="1">#REF!</definedName>
    <definedName name="xref5" hidden="1">[76]Aging!$P$77</definedName>
    <definedName name="xref6" hidden="1">#REF!</definedName>
    <definedName name="xref7" hidden="1">69</definedName>
    <definedName name="xref8" hidden="1">'[76]PDD-Movimentação'!$C$35</definedName>
    <definedName name="xref9" hidden="1">#REF!</definedName>
    <definedName name="XRefActiveRow" hidden="1">#REF!</definedName>
    <definedName name="XRefColumnsCount" hidden="1">3</definedName>
    <definedName name="XRefCopy1" hidden="1">'[72]2002-RESUMO PASSIVO'!$F$24</definedName>
    <definedName name="XRefCopy10" hidden="1">'[88]PG DF'!#REF!</definedName>
    <definedName name="XRefCopy100" hidden="1">'[89]Analisis 1-01 a 6-01'!#REF!</definedName>
    <definedName name="XRefCopy101" hidden="1">'[89]Analisis 1-01 a 6-01'!#REF!</definedName>
    <definedName name="XRefCopy102" hidden="1">'[89]Analisis 1-01 a 6-01'!#REF!</definedName>
    <definedName name="XRefCopy103" hidden="1">'[89]Analisis 1-01 a 6-01'!#REF!</definedName>
    <definedName name="XRefCopy104" hidden="1">'[89]Analisis 1-01 a 6-01'!#REF!</definedName>
    <definedName name="XRefCopy105" hidden="1">'[89]Analisis 1-01 a 6-01'!#REF!</definedName>
    <definedName name="XRefCopy106" hidden="1">'[89]Analisis 1-01 a 6-01'!#REF!</definedName>
    <definedName name="XRefCopy107" hidden="1">'[89]Analisis 1-01 a 6-01'!#REF!</definedName>
    <definedName name="XRefCopy108" hidden="1">'[89]Analisis 1-01 a 6-01'!#REF!</definedName>
    <definedName name="XRefCopy109" hidden="1">'[89]Analisis 1-01 a 6-01'!#REF!</definedName>
    <definedName name="XRefCopy10Row" hidden="1">[90]XREF!#REF!</definedName>
    <definedName name="XRefCopy11" hidden="1">#REF!</definedName>
    <definedName name="XRefCopy110" hidden="1">'[89]Analisis 1-01 a 6-01'!#REF!</definedName>
    <definedName name="XRefCopy111" hidden="1">'[89]Analisis 1-01 a 6-01'!#REF!</definedName>
    <definedName name="XRefCopy112" hidden="1">'[89]Analisis 1-01 a 6-01'!#REF!</definedName>
    <definedName name="XRefCopy113" hidden="1">'[89]Analisis 1-01 a 6-01'!#REF!</definedName>
    <definedName name="XRefCopy114" hidden="1">'[89]Analisis 1-01 a 6-01'!#REF!</definedName>
    <definedName name="XRefCopy115" localSheetId="0" hidden="1">#REF!</definedName>
    <definedName name="XRefCopy115" hidden="1">#REF!</definedName>
    <definedName name="XRefCopy116" localSheetId="0" hidden="1">#REF!</definedName>
    <definedName name="XRefCopy116" hidden="1">#REF!</definedName>
    <definedName name="XRefCopy117" hidden="1">'[89]Analisis 1-01 a 6-01'!#REF!</definedName>
    <definedName name="XRefCopy118" localSheetId="0" hidden="1">#REF!</definedName>
    <definedName name="XRefCopy118" hidden="1">#REF!</definedName>
    <definedName name="XRefCopy119" localSheetId="0" hidden="1">#REF!</definedName>
    <definedName name="XRefCopy119" hidden="1">#REF!</definedName>
    <definedName name="XRefCopy11Row" hidden="1">#REF!</definedName>
    <definedName name="XRefCopy12" hidden="1">[91]IIBB!#REF!</definedName>
    <definedName name="XRefCopy120" localSheetId="0" hidden="1">#REF!</definedName>
    <definedName name="XRefCopy120" hidden="1">#REF!</definedName>
    <definedName name="XRefCopy122" hidden="1">'[89]Analisis 1-01 a 6-01'!#REF!</definedName>
    <definedName name="XRefCopy123" hidden="1">'[89]Analisis 1-01 a 6-01'!#REF!</definedName>
    <definedName name="XRefCopy124" localSheetId="0" hidden="1">#REF!</definedName>
    <definedName name="XRefCopy124" hidden="1">#REF!</definedName>
    <definedName name="XRefCopy125" localSheetId="0" hidden="1">#REF!</definedName>
    <definedName name="XRefCopy125" hidden="1">#REF!</definedName>
    <definedName name="XRefCopy126" localSheetId="0" hidden="1">#REF!</definedName>
    <definedName name="XRefCopy126" hidden="1">#REF!</definedName>
    <definedName name="XRefCopy127" hidden="1">'[89]Analisis 1-01 a 6-01'!#REF!</definedName>
    <definedName name="XRefCopy128" hidden="1">'[89]Analisis 1-01 a 6-01'!#REF!</definedName>
    <definedName name="XRefCopy129" hidden="1">'[89]Analisis 1-01 a 6-01'!#REF!</definedName>
    <definedName name="XRefCopy12Row" hidden="1">#REF!</definedName>
    <definedName name="XRefCopy13" hidden="1">#REF!</definedName>
    <definedName name="XRefCopy131" hidden="1">'[89]Analisis 1-01 a 6-01'!#REF!</definedName>
    <definedName name="XRefCopy13Row" hidden="1">#REF!</definedName>
    <definedName name="XRefCopy14" localSheetId="0" hidden="1">[78]Antec_IR_CS!#REF!</definedName>
    <definedName name="XRefCopy14" localSheetId="5" hidden="1">[78]Antec_IR_CS!#REF!</definedName>
    <definedName name="XRefCopy14" hidden="1">[78]Antec_IR_CS!#REF!</definedName>
    <definedName name="XRefCopy14Row" hidden="1">#REF!</definedName>
    <definedName name="XRefCopy15" hidden="1">#REF!</definedName>
    <definedName name="XRefCopy15Row" hidden="1">#REF!</definedName>
    <definedName name="XRefCopy16" hidden="1">[72]DepositoXconting_DEZ!$D$9</definedName>
    <definedName name="XRefCopy16Row" hidden="1">[72]XREF!$A$14:$IV$14</definedName>
    <definedName name="XRefCopy17" hidden="1">[72]DepositoXconting_DEZ!$D$11</definedName>
    <definedName name="XRefCopy17Row" hidden="1">[72]XREF!$A$16:$IV$16</definedName>
    <definedName name="XRefCopy18" hidden="1">[72]DepositoXconting_DEZ!$D$12</definedName>
    <definedName name="XRefCopy18Row" hidden="1">[72]XREF!$A$17:$IV$17</definedName>
    <definedName name="XRefCopy19" hidden="1">[72]DepositoXconting_DEZ!$D$14</definedName>
    <definedName name="XRefCopy19Row" hidden="1">[72]XREF!$A$18:$IV$18</definedName>
    <definedName name="XRefCopy1Row" localSheetId="0" hidden="1">[77]XREF!#REF!</definedName>
    <definedName name="XRefCopy1Row" localSheetId="5" hidden="1">[77]XREF!#REF!</definedName>
    <definedName name="XRefCopy1Row" hidden="1">[77]XREF!#REF!</definedName>
    <definedName name="XRefCopy2" hidden="1">'[92]Mvt Imobilizado'!#REF!</definedName>
    <definedName name="XRefCopy20" hidden="1">#REF!</definedName>
    <definedName name="XRefCopy20Row" localSheetId="0" hidden="1">[77]XREF!#REF!</definedName>
    <definedName name="XRefCopy20Row" localSheetId="5" hidden="1">[77]XREF!#REF!</definedName>
    <definedName name="XRefCopy20Row" hidden="1">[77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[78]XREF!#REF!</definedName>
    <definedName name="XRefCopy23Row" localSheetId="5" hidden="1">[78]XREF!#REF!</definedName>
    <definedName name="XRefCopy23Row" hidden="1">[78]XREF!#REF!</definedName>
    <definedName name="XRefCopy24" localSheetId="0" hidden="1">[77]Lead!#REF!</definedName>
    <definedName name="XRefCopy24" localSheetId="5" hidden="1">[77]Lead!#REF!</definedName>
    <definedName name="XRefCopy24" hidden="1">[77]Lead!#REF!</definedName>
    <definedName name="XRefCopy24Row" localSheetId="0" hidden="1">[77]XREF!#REF!</definedName>
    <definedName name="XRefCopy24Row" localSheetId="5" hidden="1">[77]XREF!#REF!</definedName>
    <definedName name="XRefCopy24Row" hidden="1">[77]XREF!#REF!</definedName>
    <definedName name="XRefCopy25" hidden="1">#REF!</definedName>
    <definedName name="XRefCopy25Row" localSheetId="0" hidden="1">[77]XREF!#REF!</definedName>
    <definedName name="XRefCopy25Row" localSheetId="5" hidden="1">[77]XREF!#REF!</definedName>
    <definedName name="XRefCopy25Row" hidden="1">[77]XREF!#REF!</definedName>
    <definedName name="XRefCopy26" hidden="1">#REF!</definedName>
    <definedName name="XRefCopy26Row" hidden="1">[93]XREF!#REF!</definedName>
    <definedName name="XRefCopy27" localSheetId="0" hidden="1">#REF!</definedName>
    <definedName name="XRefCopy27" hidden="1">#REF!</definedName>
    <definedName name="XRefCopy27Row" hidden="1">[93]XREF!#REF!</definedName>
    <definedName name="XRefCopy28" hidden="1">#REF!</definedName>
    <definedName name="XRefCopy28Row" hidden="1">[93]XREF!#REF!</definedName>
    <definedName name="XRefCopy29" hidden="1">[73]Lead!$F$21</definedName>
    <definedName name="XRefCopy29Row" hidden="1">[93]XREF!#REF!</definedName>
    <definedName name="XRefCopy2Row" hidden="1">#REF!</definedName>
    <definedName name="XRefCopy3" hidden="1">#REF!</definedName>
    <definedName name="XRefCopy30" hidden="1">#REF!</definedName>
    <definedName name="XRefCopy30Row" hidden="1">[93]XREF!#REF!</definedName>
    <definedName name="XRefCopy31" localSheetId="0" hidden="1">[77]Lead!#REF!</definedName>
    <definedName name="XRefCopy31" localSheetId="5" hidden="1">[77]Lead!#REF!</definedName>
    <definedName name="XRefCopy31" hidden="1">[77]Lead!#REF!</definedName>
    <definedName name="XRefCopy31Row" localSheetId="0" hidden="1">[77]XREF!#REF!</definedName>
    <definedName name="XRefCopy31Row" localSheetId="5" hidden="1">[77]XREF!#REF!</definedName>
    <definedName name="XRefCopy31Row" hidden="1">[77]XREF!#REF!</definedName>
    <definedName name="XRefCopy32" localSheetId="0" hidden="1">[77]Lead!#REF!</definedName>
    <definedName name="XRefCopy32" localSheetId="5" hidden="1">[77]Lead!#REF!</definedName>
    <definedName name="XRefCopy32" hidden="1">[77]Lead!#REF!</definedName>
    <definedName name="XRefCopy32Row" localSheetId="0" hidden="1">[77]XREF!#REF!</definedName>
    <definedName name="XRefCopy32Row" localSheetId="5" hidden="1">[77]XREF!#REF!</definedName>
    <definedName name="XRefCopy32Row" hidden="1">[77]XREF!#REF!</definedName>
    <definedName name="XRefCopy33" localSheetId="0" hidden="1">[85]Lead!#REF!</definedName>
    <definedName name="XRefCopy33" localSheetId="5" hidden="1">[85]Lead!#REF!</definedName>
    <definedName name="XRefCopy33" hidden="1">[85]Lead!#REF!</definedName>
    <definedName name="XRefCopy33Row" localSheetId="0" hidden="1">#REF!</definedName>
    <definedName name="XRefCopy33Row" localSheetId="5" hidden="1">#REF!</definedName>
    <definedName name="XRefCopy33Row" hidden="1">#REF!</definedName>
    <definedName name="XRefCopy34" localSheetId="0" hidden="1">[85]Lead!#REF!</definedName>
    <definedName name="XRefCopy34" localSheetId="5" hidden="1">[85]Lead!#REF!</definedName>
    <definedName name="XRefCopy34" hidden="1">[85]Lead!#REF!</definedName>
    <definedName name="XRefCopy34Row" localSheetId="0" hidden="1">#REF!</definedName>
    <definedName name="XRefCopy34Row" localSheetId="5" hidden="1">#REF!</definedName>
    <definedName name="XRefCopy34Row" hidden="1">#REF!</definedName>
    <definedName name="XRefCopy35" localSheetId="0" hidden="1">[77]Lead!#REF!</definedName>
    <definedName name="XRefCopy35" localSheetId="5" hidden="1">[77]Lead!#REF!</definedName>
    <definedName name="XRefCopy35" hidden="1">[77]Lead!#REF!</definedName>
    <definedName name="XRefCopy35Row" localSheetId="0" hidden="1">[77]XREF!#REF!</definedName>
    <definedName name="XRefCopy35Row" localSheetId="5" hidden="1">[77]XREF!#REF!</definedName>
    <definedName name="XRefCopy35Row" hidden="1">[77]XREF!#REF!</definedName>
    <definedName name="XRefCopy36" localSheetId="0" hidden="1">[77]Lead!#REF!</definedName>
    <definedName name="XRefCopy36" localSheetId="5" hidden="1">[77]Lead!#REF!</definedName>
    <definedName name="XRefCopy36" hidden="1">[77]Lead!#REF!</definedName>
    <definedName name="XRefCopy36Row" localSheetId="0" hidden="1">[77]XREF!#REF!</definedName>
    <definedName name="XRefCopy36Row" localSheetId="5" hidden="1">[77]XREF!#REF!</definedName>
    <definedName name="XRefCopy36Row" hidden="1">[77]XREF!#REF!</definedName>
    <definedName name="XRefCopy37" localSheetId="0" hidden="1">#REF!</definedName>
    <definedName name="XRefCopy37" hidden="1">#REF!</definedName>
    <definedName name="XRefCopy37Row" localSheetId="0" hidden="1">[77]XREF!#REF!</definedName>
    <definedName name="XRefCopy37Row" localSheetId="5" hidden="1">[77]XREF!#REF!</definedName>
    <definedName name="XRefCopy37Row" hidden="1">[77]XREF!#REF!</definedName>
    <definedName name="XRefCopy38" localSheetId="0" hidden="1">[77]Lead!#REF!</definedName>
    <definedName name="XRefCopy38" localSheetId="5" hidden="1">[77]Lead!#REF!</definedName>
    <definedName name="XRefCopy38" hidden="1">[77]Lead!#REF!</definedName>
    <definedName name="XRefCopy38Row" localSheetId="0" hidden="1">[77]XREF!#REF!</definedName>
    <definedName name="XRefCopy38Row" localSheetId="5" hidden="1">[77]XREF!#REF!</definedName>
    <definedName name="XRefCopy38Row" hidden="1">[77]XREF!#REF!</definedName>
    <definedName name="XRefCopy39" localSheetId="0" hidden="1">[77]Lead!#REF!</definedName>
    <definedName name="XRefCopy39" localSheetId="5" hidden="1">[77]Lead!#REF!</definedName>
    <definedName name="XRefCopy39" hidden="1">[77]Lead!#REF!</definedName>
    <definedName name="XRefCopy39Row" localSheetId="0" hidden="1">[77]XREF!#REF!</definedName>
    <definedName name="XRefCopy39Row" localSheetId="5" hidden="1">[77]XREF!#REF!</definedName>
    <definedName name="XRefCopy39Row" hidden="1">[77]XREF!#REF!</definedName>
    <definedName name="XRefCopy3Row" hidden="1">#REF!</definedName>
    <definedName name="XRefCopy4" hidden="1">#REF!</definedName>
    <definedName name="XRefCopy40" localSheetId="0" hidden="1">[77]Lead!#REF!</definedName>
    <definedName name="XRefCopy40" localSheetId="5" hidden="1">[77]Lead!#REF!</definedName>
    <definedName name="XRefCopy40" hidden="1">[77]Lead!#REF!</definedName>
    <definedName name="XRefCopy40Row" localSheetId="0" hidden="1">[77]XREF!#REF!</definedName>
    <definedName name="XRefCopy40Row" localSheetId="5" hidden="1">[77]XREF!#REF!</definedName>
    <definedName name="XRefCopy40Row" hidden="1">[77]XREF!#REF!</definedName>
    <definedName name="XRefCopy41" localSheetId="0" hidden="1">[77]Lead!#REF!</definedName>
    <definedName name="XRefCopy41" localSheetId="5" hidden="1">[77]Lead!#REF!</definedName>
    <definedName name="XRefCopy41" hidden="1">[77]Lead!#REF!</definedName>
    <definedName name="XRefCopy41Row" localSheetId="0" hidden="1">[77]XREF!#REF!</definedName>
    <definedName name="XRefCopy41Row" localSheetId="5" hidden="1">[77]XREF!#REF!</definedName>
    <definedName name="XRefCopy41Row" hidden="1">[77]XREF!#REF!</definedName>
    <definedName name="XRefCopy42" localSheetId="0" hidden="1">[77]Lead!#REF!</definedName>
    <definedName name="XRefCopy42" localSheetId="5" hidden="1">[77]Lead!#REF!</definedName>
    <definedName name="XRefCopy42" hidden="1">[77]Lead!#REF!</definedName>
    <definedName name="XRefCopy42Row" localSheetId="0" hidden="1">[77]XREF!#REF!</definedName>
    <definedName name="XRefCopy42Row" localSheetId="5" hidden="1">[77]XREF!#REF!</definedName>
    <definedName name="XRefCopy42Row" hidden="1">[77]XREF!#REF!</definedName>
    <definedName name="XRefCopy43" localSheetId="0" hidden="1">[77]Lead!#REF!</definedName>
    <definedName name="XRefCopy43" localSheetId="5" hidden="1">[77]Lead!#REF!</definedName>
    <definedName name="XRefCopy43" hidden="1">[77]Lead!#REF!</definedName>
    <definedName name="XRefCopy43Row" localSheetId="0" hidden="1">[77]XREF!#REF!</definedName>
    <definedName name="XRefCopy43Row" localSheetId="5" hidden="1">[77]XREF!#REF!</definedName>
    <definedName name="XRefCopy43Row" hidden="1">[77]XREF!#REF!</definedName>
    <definedName name="XRefCopy44" localSheetId="0" hidden="1">[77]Lead!#REF!</definedName>
    <definedName name="XRefCopy44" localSheetId="5" hidden="1">[77]Lead!#REF!</definedName>
    <definedName name="XRefCopy44" hidden="1">[77]Lead!#REF!</definedName>
    <definedName name="XRefCopy44Row" localSheetId="0" hidden="1">[77]XREF!#REF!</definedName>
    <definedName name="XRefCopy44Row" localSheetId="5" hidden="1">[77]XREF!#REF!</definedName>
    <definedName name="XRefCopy44Row" hidden="1">[77]XREF!#REF!</definedName>
    <definedName name="XRefCopy45" localSheetId="0" hidden="1">[77]Lead!#REF!</definedName>
    <definedName name="XRefCopy45" localSheetId="5" hidden="1">[77]Lead!#REF!</definedName>
    <definedName name="XRefCopy45" hidden="1">[77]Lead!#REF!</definedName>
    <definedName name="XRefCopy45Row" localSheetId="0" hidden="1">[77]XREF!#REF!</definedName>
    <definedName name="XRefCopy45Row" localSheetId="5" hidden="1">[77]XREF!#REF!</definedName>
    <definedName name="XRefCopy45Row" hidden="1">[77]XREF!#REF!</definedName>
    <definedName name="XRefCopy46" localSheetId="0" hidden="1">[77]Lead!#REF!</definedName>
    <definedName name="XRefCopy46" localSheetId="5" hidden="1">[77]Lead!#REF!</definedName>
    <definedName name="XRefCopy46" hidden="1">[77]Lead!#REF!</definedName>
    <definedName name="XRefCopy46Row" localSheetId="0" hidden="1">[77]XREF!#REF!</definedName>
    <definedName name="XRefCopy46Row" localSheetId="5" hidden="1">[77]XREF!#REF!</definedName>
    <definedName name="XRefCopy46Row" hidden="1">[77]XREF!#REF!</definedName>
    <definedName name="XRefCopy47" localSheetId="0" hidden="1">[77]Lead!#REF!</definedName>
    <definedName name="XRefCopy47" localSheetId="5" hidden="1">[77]Lead!#REF!</definedName>
    <definedName name="XRefCopy47" hidden="1">[77]Lead!#REF!</definedName>
    <definedName name="XRefCopy47Row" localSheetId="0" hidden="1">[77]XREF!#REF!</definedName>
    <definedName name="XRefCopy47Row" localSheetId="5" hidden="1">[77]XREF!#REF!</definedName>
    <definedName name="XRefCopy47Row" hidden="1">[77]XREF!#REF!</definedName>
    <definedName name="XRefCopy48" localSheetId="0" hidden="1">[77]Lead!#REF!</definedName>
    <definedName name="XRefCopy48" localSheetId="5" hidden="1">[77]Lead!#REF!</definedName>
    <definedName name="XRefCopy48" hidden="1">[77]Lead!#REF!</definedName>
    <definedName name="XRefCopy48Row" localSheetId="0" hidden="1">[77]XREF!#REF!</definedName>
    <definedName name="XRefCopy48Row" localSheetId="5" hidden="1">[77]XREF!#REF!</definedName>
    <definedName name="XRefCopy48Row" hidden="1">[77]XREF!#REF!</definedName>
    <definedName name="XRefCopy49" localSheetId="0" hidden="1">#REF!</definedName>
    <definedName name="XRefCopy49" hidden="1">#REF!</definedName>
    <definedName name="XRefCopy49Row" hidden="1">[93]XREF!#REF!</definedName>
    <definedName name="XRefCopy4Row" hidden="1">#REF!</definedName>
    <definedName name="XRefCopy5" hidden="1">'[94]Teste de Adições'!#REF!</definedName>
    <definedName name="XRefCopy50" localSheetId="0" hidden="1">#REF!</definedName>
    <definedName name="XRefCopy50" hidden="1">#REF!</definedName>
    <definedName name="XRefCopy50Row" hidden="1">[93]XREF!#REF!</definedName>
    <definedName name="XRefCopy51" hidden="1">'[95]PIS, Cofins e Out Variav. 31.03'!$L$18</definedName>
    <definedName name="XRefCopy51Row" hidden="1">[93]XREF!#REF!</definedName>
    <definedName name="XRefCopy52" hidden="1">[96]Impostos!#REF!</definedName>
    <definedName name="XRefCopy52Row" hidden="1">[93]XREF!#REF!</definedName>
    <definedName name="XRefCopy53" hidden="1">#REF!</definedName>
    <definedName name="XRefCopy53Row" hidden="1">[93]XREF!#REF!</definedName>
    <definedName name="XRefCopy54" hidden="1">[97]Lead!$F$258</definedName>
    <definedName name="XRefCopy54Row" hidden="1">[93]XREF!#REF!</definedName>
    <definedName name="XRefCopy55" hidden="1">#REF!</definedName>
    <definedName name="XRefCopy55Row" hidden="1">[93]XREF!#REF!</definedName>
    <definedName name="XRefCopy56" hidden="1">#REF!</definedName>
    <definedName name="XRefCopy56Row" hidden="1">[93]XREF!#REF!</definedName>
    <definedName name="XRefCopy57" hidden="1">#REF!</definedName>
    <definedName name="XRefCopy57Row" hidden="1">[93]XREF!#REF!</definedName>
    <definedName name="XRefCopy58" hidden="1">[98]IIBB!#REF!</definedName>
    <definedName name="XRefCopy58Row" hidden="1">[93]XREF!#REF!</definedName>
    <definedName name="XRefCopy59" hidden="1">'[99]GAN-10.2'!#REF!</definedName>
    <definedName name="XRefCopy59Row" hidden="1">[93]XREF!#REF!</definedName>
    <definedName name="XRefCopy5Row" hidden="1">[100]XREF!#REF!</definedName>
    <definedName name="XRefCopy6" localSheetId="0" hidden="1">[77]Lead!#REF!</definedName>
    <definedName name="XRefCopy6" localSheetId="5" hidden="1">[77]Lead!#REF!</definedName>
    <definedName name="XRefCopy6" hidden="1">[77]Lead!#REF!</definedName>
    <definedName name="XRefCopy60" hidden="1">'[101]Resumo (x) Contab. '!#REF!</definedName>
    <definedName name="XRefCopy60Row" hidden="1">[102]XREF!#REF!</definedName>
    <definedName name="XRefCopy61" hidden="1">#REF!</definedName>
    <definedName name="XRefCopy61Row" hidden="1">[102]XREF!#REF!</definedName>
    <definedName name="XRefCopy62" hidden="1">#REF!</definedName>
    <definedName name="XRefCopy62Row" hidden="1">[98]XREF!#REF!</definedName>
    <definedName name="XRefCopy63" hidden="1">#REF!</definedName>
    <definedName name="XRefCopy63Row" hidden="1">[102]XREF!#REF!</definedName>
    <definedName name="XRefCopy64" hidden="1">#REF!</definedName>
    <definedName name="XRefCopy64Row" hidden="1">[102]XREF!#REF!</definedName>
    <definedName name="XRefCopy65" hidden="1">#REF!</definedName>
    <definedName name="XRefCopy65Row" hidden="1">[102]XREF!#REF!</definedName>
    <definedName name="XRefCopy66" hidden="1">#REF!</definedName>
    <definedName name="XRefCopy66Row" hidden="1">[102]XREF!#REF!</definedName>
    <definedName name="XRefCopy67" hidden="1">#REF!</definedName>
    <definedName name="XRefCopy67Row" hidden="1">[102]XREF!#REF!</definedName>
    <definedName name="XRefCopy68" hidden="1">#REF!</definedName>
    <definedName name="XRefCopy68Row" hidden="1">[102]XREF!#REF!</definedName>
    <definedName name="XRefCopy69" localSheetId="0" hidden="1">[85]Contingencias!#REF!</definedName>
    <definedName name="XRefCopy69" localSheetId="5" hidden="1">[85]Contingencias!#REF!</definedName>
    <definedName name="XRefCopy69" hidden="1">[85]Contingencias!#REF!</definedName>
    <definedName name="XRefCopy69Row" hidden="1">[73]XREF!$A$15:$IV$15</definedName>
    <definedName name="XRefCopy6Row" hidden="1">[100]XREF!#REF!</definedName>
    <definedName name="XRefCopy7" localSheetId="0" hidden="1">[77]Lead!#REF!</definedName>
    <definedName name="XRefCopy7" localSheetId="5" hidden="1">[77]Lead!#REF!</definedName>
    <definedName name="XRefCopy7" hidden="1">[77]Lead!#REF!</definedName>
    <definedName name="XRefCopy70" hidden="1">[102]FNEE!#REF!</definedName>
    <definedName name="XRefCopy70Row" hidden="1">[102]XREF!#REF!</definedName>
    <definedName name="XRefCopy71" hidden="1">#REF!</definedName>
    <definedName name="XRefCopy71Row" hidden="1">[102]XREF!#REF!</definedName>
    <definedName name="XRefCopy72" hidden="1">#REF!</definedName>
    <definedName name="XRefCopy72Row" hidden="1">[102]XREF!#REF!</definedName>
    <definedName name="XRefCopy73" hidden="1">#REF!</definedName>
    <definedName name="XRefCopy73Row" hidden="1">[102]XREF!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'[86]Receitas Vendas Inpacel'!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'[103]GAN-3|1 Prev Inc'!#REF!</definedName>
    <definedName name="XRefCopy80" localSheetId="0" hidden="1">#REF!</definedName>
    <definedName name="XRefCopy80" hidden="1">#REF!</definedName>
    <definedName name="XRefCopy80Row" hidden="1">#REF!</definedName>
    <definedName name="XRefCopy81" hidden="1">'[84]PAS Vendas'!#REF!</definedName>
    <definedName name="XRefCopy81Row" hidden="1">[98]XREF!#REF!</definedName>
    <definedName name="XRefCopy82" hidden="1">'[84]PAS Vendas'!#REF!</definedName>
    <definedName name="XRefCopy82Row" hidden="1">#REF!</definedName>
    <definedName name="XRefCopy83" hidden="1">#REF!</definedName>
    <definedName name="XRefCopy83Row" hidden="1">#REF!</definedName>
    <definedName name="XRefCopy84" hidden="1">'[86]Deducoes venda IP'!#REF!</definedName>
    <definedName name="XRefCopy84Row" hidden="1">#REF!</definedName>
    <definedName name="XRefCopy85" localSheetId="0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hidden="1">#REF!</definedName>
    <definedName name="XRefCopy88Row" hidden="1">[73]XREF!$A$14:$IV$14</definedName>
    <definedName name="XRefCopy89" hidden="1">[87]Adições!#REF!</definedName>
    <definedName name="XRefCopy89Row" hidden="1">#REF!</definedName>
    <definedName name="XRefCopy8Row" hidden="1">#REF!</definedName>
    <definedName name="XRefCopy9" localSheetId="0" hidden="1">[81]Lead!#REF!</definedName>
    <definedName name="XRefCopy9" localSheetId="5" hidden="1">[81]Lead!#REF!</definedName>
    <definedName name="XRefCopy9" hidden="1">[81]Lead!#REF!</definedName>
    <definedName name="XRefCopy90" hidden="1">#REF!</definedName>
    <definedName name="XRefCopy90Row" hidden="1">#REF!</definedName>
    <definedName name="XRefCopy91" hidden="1">'[89]Analisis 1-01 a 6-01'!#REF!</definedName>
    <definedName name="XRefCopy91Row" hidden="1">#REF!</definedName>
    <definedName name="XRefCopy92" hidden="1">'[89]Analisis 1-01 a 6-01'!#REF!</definedName>
    <definedName name="XRefCopy92Row" hidden="1">#REF!</definedName>
    <definedName name="XRefCopy93" hidden="1">#REF!</definedName>
    <definedName name="XRefCopy93Row" hidden="1">#REF!</definedName>
    <definedName name="XRefCopy94" hidden="1">'[89]Analisis 1-01 a 6-01'!#REF!</definedName>
    <definedName name="XRefCopy94Row" hidden="1">[104]XREF!#REF!</definedName>
    <definedName name="XRefCopy95" hidden="1">'[89]Analisis 1-01 a 6-01'!#REF!</definedName>
    <definedName name="XRefCopy95Row" hidden="1">#REF!</definedName>
    <definedName name="XRefCopy96" hidden="1">'[89]Analisis 1-01 a 6-01'!#REF!</definedName>
    <definedName name="XRefCopy96Row" hidden="1">#REF!</definedName>
    <definedName name="XRefCopy97" hidden="1">'[89]Analisis 1-01 a 6-01'!#REF!</definedName>
    <definedName name="XRefCopy97Row" hidden="1">[104]XREF!#REF!</definedName>
    <definedName name="XRefCopy98" hidden="1">'[89]Analisis 1-01 a 6-01'!#REF!</definedName>
    <definedName name="XRefCopy99" hidden="1">'[89]Analisis 1-01 a 6-01'!#REF!</definedName>
    <definedName name="XRefCopy9Row" hidden="1">#REF!</definedName>
    <definedName name="XRefCopyRangeCount" hidden="1">49</definedName>
    <definedName name="xrefi" hidden="1">#REF!</definedName>
    <definedName name="XRefPaste1" hidden="1">'[72]2002-RESUMO PASSIVO'!$O$11</definedName>
    <definedName name="XRefPaste10" localSheetId="0" hidden="1">[85]Lead!#REF!</definedName>
    <definedName name="XRefPaste10" localSheetId="5" hidden="1">[85]Lead!#REF!</definedName>
    <definedName name="XRefPaste10" hidden="1">[85]Lead!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[77]Lead!#REF!</definedName>
    <definedName name="XRefPaste13" localSheetId="5" hidden="1">[77]Lead!#REF!</definedName>
    <definedName name="XRefPaste13" hidden="1">[77]Lead!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[77]XREF!#REF!</definedName>
    <definedName name="XRefPaste13Row" localSheetId="5" hidden="1">[77]XREF!#REF!</definedName>
    <definedName name="XRefPaste13Row" hidden="1">[77]XREF!#REF!</definedName>
    <definedName name="XRefPaste14" localSheetId="0" hidden="1">[77]Lead!#REF!</definedName>
    <definedName name="XRefPaste14" localSheetId="5" hidden="1">[77]Lead!#REF!</definedName>
    <definedName name="XRefPaste14" hidden="1">[77]Lead!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[77]XREF!#REF!</definedName>
    <definedName name="XRefPaste14Row" localSheetId="5" hidden="1">[77]XREF!#REF!</definedName>
    <definedName name="XRefPaste14Row" hidden="1">[77]XREF!#REF!</definedName>
    <definedName name="XRefPaste15" hidden="1">#REF!</definedName>
    <definedName name="XRefPaste150Row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[93]XREF!#REF!</definedName>
    <definedName name="XRefPaste16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'[89]Analisis 1-01 a 6-01'!#REF!</definedName>
    <definedName name="XRefPaste16Row" hidden="1">#REF!</definedName>
    <definedName name="XRefPaste17" localSheetId="0" hidden="1">[85]Lead!#REF!</definedName>
    <definedName name="XRefPaste17" localSheetId="5" hidden="1">[85]Lead!#REF!</definedName>
    <definedName name="XRefPaste17" hidden="1">[85]Lead!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0" hidden="1">[85]Lead!#REF!</definedName>
    <definedName name="XRefPaste18" localSheetId="5" hidden="1">[85]Lead!#REF!</definedName>
    <definedName name="XRefPaste18" hidden="1">[85]Lead!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0" hidden="1">[85]Lead!#REF!</definedName>
    <definedName name="XRefPaste19" localSheetId="5" hidden="1">[85]Lead!#REF!</definedName>
    <definedName name="XRefPaste19" hidden="1">[85]Lead!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hidden="1">[72]XREF!$A$4:$IV$4</definedName>
    <definedName name="XRefPaste2" hidden="1">'[72]2002-RESUMO PASSIVO'!$R$19</definedName>
    <definedName name="XRefPaste20" localSheetId="0" hidden="1">[85]Lead!#REF!</definedName>
    <definedName name="XRefPaste20" localSheetId="5" hidden="1">[85]Lead!#REF!</definedName>
    <definedName name="XRefPaste20" hidden="1">[85]Lead!#REF!</definedName>
    <definedName name="XRefPaste201" hidden="1">'[89]Analisis 1-01 a 6-01'!#REF!</definedName>
    <definedName name="XRefPaste202" hidden="1">'[89]Analisis 1-01 a 6-01'!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0" hidden="1">[85]Lead!#REF!</definedName>
    <definedName name="XRefPaste21" localSheetId="5" hidden="1">[85]Lead!#REF!</definedName>
    <definedName name="XRefPaste21" hidden="1">[85]Lead!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0" hidden="1">[85]Lead!#REF!</definedName>
    <definedName name="XRefPaste22" localSheetId="5" hidden="1">[85]Lead!#REF!</definedName>
    <definedName name="XRefPaste22" hidden="1">[85]Lead!#REF!</definedName>
    <definedName name="XRefPaste22Row" localSheetId="0" hidden="1">#REF!</definedName>
    <definedName name="XRefPaste22Row" localSheetId="5" hidden="1">#REF!</definedName>
    <definedName name="XRefPaste22Row" hidden="1">#REF!</definedName>
    <definedName name="XRefPaste23" localSheetId="0" hidden="1">[85]Lead!#REF!</definedName>
    <definedName name="XRefPaste23" localSheetId="5" hidden="1">[85]Lead!#REF!</definedName>
    <definedName name="XRefPaste23" hidden="1">[85]Lead!#REF!</definedName>
    <definedName name="XRefPaste23Row" localSheetId="0" hidden="1">#REF!</definedName>
    <definedName name="XRefPaste23Row" localSheetId="5" hidden="1">#REF!</definedName>
    <definedName name="XRefPaste23Row" hidden="1">#REF!</definedName>
    <definedName name="XRefPaste24" localSheetId="0" hidden="1">[85]Lead!#REF!</definedName>
    <definedName name="XRefPaste24" localSheetId="5" hidden="1">[85]Lead!#REF!</definedName>
    <definedName name="XRefPaste24" hidden="1">[85]Lead!#REF!</definedName>
    <definedName name="XRefPaste24Row" localSheetId="0" hidden="1">#REF!</definedName>
    <definedName name="XRefPaste24Row" localSheetId="5" hidden="1">#REF!</definedName>
    <definedName name="XRefPaste24Row" hidden="1">#REF!</definedName>
    <definedName name="XRefPaste25" localSheetId="0" hidden="1">[85]Lead!#REF!</definedName>
    <definedName name="XRefPaste25" localSheetId="5" hidden="1">[85]Lead!#REF!</definedName>
    <definedName name="XRefPaste25" hidden="1">[85]Lead!#REF!</definedName>
    <definedName name="XRefPaste25Row" localSheetId="0" hidden="1">#REF!</definedName>
    <definedName name="XRefPaste25Row" localSheetId="5" hidden="1">#REF!</definedName>
    <definedName name="XRefPaste25Row" hidden="1">#REF!</definedName>
    <definedName name="XRefPaste26" localSheetId="0" hidden="1">[85]Lead!#REF!</definedName>
    <definedName name="XRefPaste26" localSheetId="5" hidden="1">[85]Lead!#REF!</definedName>
    <definedName name="XRefPaste26" hidden="1">[85]Lead!#REF!</definedName>
    <definedName name="XRefPaste26Row" localSheetId="0" hidden="1">#REF!</definedName>
    <definedName name="XRefPaste26Row" localSheetId="5" hidden="1">#REF!</definedName>
    <definedName name="XRefPaste26Row" hidden="1">#REF!</definedName>
    <definedName name="XRefPaste27" localSheetId="0" hidden="1">[85]Lead!#REF!</definedName>
    <definedName name="XRefPaste27" localSheetId="5" hidden="1">[85]Lead!#REF!</definedName>
    <definedName name="XRefPaste27" hidden="1">[85]Lead!#REF!</definedName>
    <definedName name="XRefPaste27Row" localSheetId="0" hidden="1">#REF!</definedName>
    <definedName name="XRefPaste27Row" localSheetId="5" hidden="1">#REF!</definedName>
    <definedName name="XRefPaste27Row" hidden="1">#REF!</definedName>
    <definedName name="XRefPaste28" localSheetId="0" hidden="1">[85]Lead!#REF!</definedName>
    <definedName name="XRefPaste28" localSheetId="5" hidden="1">[85]Lead!#REF!</definedName>
    <definedName name="XRefPaste28" hidden="1">[85]Lead!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0" hidden="1">[85]Lead!#REF!</definedName>
    <definedName name="XRefPaste29" localSheetId="5" hidden="1">[85]Lead!#REF!</definedName>
    <definedName name="XRefPaste29" hidden="1">[85]Lead!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72]XREF!$A$6:$IV$6</definedName>
    <definedName name="XRefPaste3" hidden="1">'[72]2002-RESUMO PASSIVO'!$D$43</definedName>
    <definedName name="XRefPaste30" localSheetId="0" hidden="1">[85]Lead!#REF!</definedName>
    <definedName name="XRefPaste30" localSheetId="5" hidden="1">[85]Lead!#REF!</definedName>
    <definedName name="XRefPaste30" hidden="1">[85]Lead!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" localSheetId="0" hidden="1">[77]Lead!#REF!</definedName>
    <definedName name="XRefPaste31" localSheetId="5" hidden="1">[77]Lead!#REF!</definedName>
    <definedName name="XRefPaste31" hidden="1">[77]Lead!#REF!</definedName>
    <definedName name="XRefPaste31Row" localSheetId="0" hidden="1">[77]XREF!#REF!</definedName>
    <definedName name="XRefPaste31Row" localSheetId="5" hidden="1">[77]XREF!#REF!</definedName>
    <definedName name="XRefPaste31Row" hidden="1">[77]XREF!#REF!</definedName>
    <definedName name="XRefPaste32" hidden="1">#REF!</definedName>
    <definedName name="XRefPaste32Row" hidden="1">[93]XREF!#REF!</definedName>
    <definedName name="XRefPaste33" localSheetId="0" hidden="1">[77]Lead!#REF!</definedName>
    <definedName name="XRefPaste33" localSheetId="5" hidden="1">[77]Lead!#REF!</definedName>
    <definedName name="XRefPaste33" hidden="1">[77]Lead!#REF!</definedName>
    <definedName name="XRefPaste33Row" localSheetId="0" hidden="1">[77]XREF!#REF!</definedName>
    <definedName name="XRefPaste33Row" localSheetId="5" hidden="1">[77]XREF!#REF!</definedName>
    <definedName name="XRefPaste33Row" hidden="1">[77]XREF!#REF!</definedName>
    <definedName name="XRefPaste34" localSheetId="0" hidden="1">[77]Lead!#REF!</definedName>
    <definedName name="XRefPaste34" localSheetId="5" hidden="1">[77]Lead!#REF!</definedName>
    <definedName name="XRefPaste34" hidden="1">[77]Lead!#REF!</definedName>
    <definedName name="XRefPaste34Row" localSheetId="0" hidden="1">[77]XREF!#REF!</definedName>
    <definedName name="XRefPaste34Row" localSheetId="5" hidden="1">[77]XREF!#REF!</definedName>
    <definedName name="XRefPaste34Row" hidden="1">[77]XREF!#REF!</definedName>
    <definedName name="XRefPaste35" localSheetId="0" hidden="1">[77]Lead!#REF!</definedName>
    <definedName name="XRefPaste35" localSheetId="5" hidden="1">[77]Lead!#REF!</definedName>
    <definedName name="XRefPaste35" hidden="1">[77]Lead!#REF!</definedName>
    <definedName name="XRefPaste35Row" localSheetId="0" hidden="1">[77]XREF!#REF!</definedName>
    <definedName name="XRefPaste35Row" localSheetId="5" hidden="1">[77]XREF!#REF!</definedName>
    <definedName name="XRefPaste35Row" hidden="1">[77]XREF!#REF!</definedName>
    <definedName name="XRefPaste36" localSheetId="0" hidden="1">[77]Lead!#REF!</definedName>
    <definedName name="XRefPaste36" localSheetId="5" hidden="1">[77]Lead!#REF!</definedName>
    <definedName name="XRefPaste36" hidden="1">[77]Lead!#REF!</definedName>
    <definedName name="XRefPaste36Row" localSheetId="0" hidden="1">[77]XREF!#REF!</definedName>
    <definedName name="XRefPaste36Row" localSheetId="5" hidden="1">[77]XREF!#REF!</definedName>
    <definedName name="XRefPaste36Row" hidden="1">[77]XREF!#REF!</definedName>
    <definedName name="XRefPaste37" localSheetId="0" hidden="1">#REF!</definedName>
    <definedName name="XRefPaste37" hidden="1">#REF!</definedName>
    <definedName name="XRefPaste37Row" localSheetId="0" hidden="1">#REF!</definedName>
    <definedName name="XRefPaste37Row" localSheetId="5" hidden="1">#REF!</definedName>
    <definedName name="XRefPaste37Row" hidden="1">#REF!</definedName>
    <definedName name="XRefPaste38" localSheetId="0" hidden="1">#REF!</definedName>
    <definedName name="XRefPaste38" hidden="1">#REF!</definedName>
    <definedName name="XRefPaste38Row" hidden="1">[73]XREF!$A$3:$IV$3</definedName>
    <definedName name="XRefPaste39" localSheetId="0" hidden="1">#REF!</definedName>
    <definedName name="XRefPaste39" hidden="1">#REF!</definedName>
    <definedName name="XRefPaste39Row" hidden="1">[73]XREF!$A$4:$IV$4</definedName>
    <definedName name="XRefPaste3Row" localSheetId="0" hidden="1">[105]XREF!#REF!</definedName>
    <definedName name="XRefPaste3Row" localSheetId="5" hidden="1">[105]XREF!#REF!</definedName>
    <definedName name="XRefPaste3Row" hidden="1">[105]XREF!#REF!</definedName>
    <definedName name="XRefPaste4" hidden="1">'[72]2002-RESUMO PASSIVO'!$D$47</definedName>
    <definedName name="XRefPaste40" localSheetId="0" hidden="1">#REF!</definedName>
    <definedName name="XRefPaste40" hidden="1">#REF!</definedName>
    <definedName name="XRefPaste40Row" hidden="1">[73]XREF!$A$11:$IV$11</definedName>
    <definedName name="XRefPaste41" hidden="1">[106]DRE!#REF!</definedName>
    <definedName name="XRefPaste41Row" hidden="1">[93]XREF!#REF!</definedName>
    <definedName name="XRefPaste42" hidden="1">[106]DRE!#REF!</definedName>
    <definedName name="XRefPaste42Row" hidden="1">[93]XREF!#REF!</definedName>
    <definedName name="XRefPaste43" hidden="1">[107]DRE!#REF!</definedName>
    <definedName name="XRefPaste43Row" hidden="1">[93]XREF!#REF!</definedName>
    <definedName name="XRefPaste44" hidden="1">[107]DRE!#REF!</definedName>
    <definedName name="XRefPaste44Row" hidden="1">[93]XREF!#REF!</definedName>
    <definedName name="XRefPaste45" hidden="1">#REF!</definedName>
    <definedName name="XRefPaste45Row" hidden="1">[93]XREF!#REF!</definedName>
    <definedName name="XRefPaste46" hidden="1">#REF!</definedName>
    <definedName name="XRefPaste46Row" hidden="1">[93]XREF!#REF!</definedName>
    <definedName name="XRefPaste47" hidden="1">#REF!</definedName>
    <definedName name="XRefPaste47Row" hidden="1">[93]XREF!#REF!</definedName>
    <definedName name="XRefPaste48" hidden="1">#REF!</definedName>
    <definedName name="XRefPaste48Row" hidden="1">#REF!</definedName>
    <definedName name="XRefPaste49" localSheetId="0" hidden="1">#REF!</definedName>
    <definedName name="XRefPaste49" hidden="1">#REF!</definedName>
    <definedName name="XRefPaste49Row" hidden="1">#REF!</definedName>
    <definedName name="XRefPaste4Row" hidden="1">[72]XREF!$A$9:$IV$9</definedName>
    <definedName name="XRefPaste5" hidden="1">'[72]2002-RESUMO PASSIVO'!$D$51</definedName>
    <definedName name="XRefPaste50" localSheetId="0" hidden="1">#REF!</definedName>
    <definedName name="XRefPaste50" hidden="1">#REF!</definedName>
    <definedName name="XRefPaste50Row" hidden="1">#REF!</definedName>
    <definedName name="XRefPaste51" localSheetId="0" hidden="1">#REF!</definedName>
    <definedName name="XRefPaste51" hidden="1">#REF!</definedName>
    <definedName name="XRefPaste51Row" localSheetId="0" hidden="1">[85]XREF!#REF!</definedName>
    <definedName name="XRefPaste51Row" localSheetId="5" hidden="1">[85]XREF!#REF!</definedName>
    <definedName name="XRefPaste51Row" hidden="1">[85]XREF!#REF!</definedName>
    <definedName name="XRefPaste52" localSheetId="0" hidden="1">#REF!</definedName>
    <definedName name="XRefPaste52" hidden="1">#REF!</definedName>
    <definedName name="XRefPaste52Row" localSheetId="0" hidden="1">#REF!</definedName>
    <definedName name="XRefPaste52Row" hidden="1">#REF!</definedName>
    <definedName name="XRefPaste53" localSheetId="0" hidden="1">#REF!</definedName>
    <definedName name="XRefPaste53" hidden="1">#REF!</definedName>
    <definedName name="XRefPaste53Row" localSheetId="0" hidden="1">#REF!</definedName>
    <definedName name="XRefPaste53Row" hidden="1">#REF!</definedName>
    <definedName name="XRefPaste54" localSheetId="0" hidden="1">#REF!</definedName>
    <definedName name="XRefPaste54" hidden="1">#REF!</definedName>
    <definedName name="XRefPaste54Row" localSheetId="0" hidden="1">#REF!</definedName>
    <definedName name="XRefPaste54Row" hidden="1">#REF!</definedName>
    <definedName name="XRefPaste55" localSheetId="0" hidden="1">#REF!</definedName>
    <definedName name="XRefPaste55" hidden="1">#REF!</definedName>
    <definedName name="XRefPaste55Row" localSheetId="0" hidden="1">#REF!</definedName>
    <definedName name="XRefPaste55Row" hidden="1">#REF!</definedName>
    <definedName name="XRefPaste56" localSheetId="0" hidden="1">#REF!</definedName>
    <definedName name="XRefPaste56" hidden="1">#REF!</definedName>
    <definedName name="XRefPaste56Row" localSheetId="0" hidden="1">#REF!</definedName>
    <definedName name="XRefPaste56Row" hidden="1">#REF!</definedName>
    <definedName name="XRefPaste57" localSheetId="0" hidden="1">#REF!</definedName>
    <definedName name="XRefPaste57" hidden="1">#REF!</definedName>
    <definedName name="XRefPaste57Row" localSheetId="0" hidden="1">#REF!</definedName>
    <definedName name="XRefPaste57Row" hidden="1">#REF!</definedName>
    <definedName name="XRefPaste58" localSheetId="0" hidden="1">#REF!</definedName>
    <definedName name="XRefPaste58" hidden="1">#REF!</definedName>
    <definedName name="XRefPaste58Row" localSheetId="0" hidden="1">#REF!</definedName>
    <definedName name="XRefPaste58Row" hidden="1">#REF!</definedName>
    <definedName name="XRefPaste59" localSheetId="0" hidden="1">#REF!</definedName>
    <definedName name="XRefPaste59" hidden="1">#REF!</definedName>
    <definedName name="XRefPaste59Row" localSheetId="0" hidden="1">#REF!</definedName>
    <definedName name="XRefPaste59Row" hidden="1">#REF!</definedName>
    <definedName name="XRefPaste5Row" hidden="1">[72]XREF!$A$10:$IV$10</definedName>
    <definedName name="XRefPaste6" hidden="1">[108]Empréstimos!#REF!</definedName>
    <definedName name="XRefPaste60" hidden="1">[87]Mapa!#REF!</definedName>
    <definedName name="XRefPaste60Row" hidden="1">#REF!</definedName>
    <definedName name="XRefPaste61" hidden="1">[87]Mapa!#REF!</definedName>
    <definedName name="XRefPaste61Row" hidden="1">#REF!</definedName>
    <definedName name="XRefPaste62" hidden="1">[87]Mapa!#REF!</definedName>
    <definedName name="XRefPaste62Row" hidden="1">#REF!</definedName>
    <definedName name="XRefPaste63" localSheetId="0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87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[85]Lead!#REF!</definedName>
    <definedName name="XRefPaste9" localSheetId="5" hidden="1">[85]Lead!#REF!</definedName>
    <definedName name="XRefPaste9" hidden="1">[85]Lead!#REF!</definedName>
    <definedName name="XRefPaste90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5" hidden="1">#REF!</definedName>
    <definedName name="XRefPaste9Row" hidden="1">#REF!</definedName>
    <definedName name="XRefPasteRangeCount" hidden="1">40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>#REF!</definedName>
    <definedName name="XXXX" localSheetId="0">#REF!</definedName>
    <definedName name="XXXX">#REF!</definedName>
    <definedName name="XXXXXXXX" hidden="1">{"Profit_Loss",#N/A,FALSE,"Input Sheet"}</definedName>
    <definedName name="xxxxxxxxxxxxx" localSheetId="0">#REF!</definedName>
    <definedName name="xxxxxxxxxxxxx">#REF!</definedName>
    <definedName name="XXXXXXXXXXXXXXXXXXXXXXXXXXXXX" hidden="1">{"Profit_Loss",#N/A,FALSE,"Input Sheet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>#REF!</definedName>
    <definedName name="YENY" hidden="1">{#N/A,#N/A,FALSE,"Aging Summary";#N/A,#N/A,FALSE,"Ratio Analysis";#N/A,#N/A,FALSE,"Test 120 Day Accts";#N/A,#N/A,FALSE,"Tickmarks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hidden="1">{"MATRIZES",#N/A,FALSE,"Obras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hidden="1">{"Profit_Loss",#N/A,FALSE,"Input Sheet";"Asset_Liability",#N/A,FALSE,"Input Sheet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hidden="1">'[109]PIS MP66'!$C$1:$I$65536,'[109]PIS MP66'!$L$1:$N$65536</definedName>
    <definedName name="Z_7F2EA402_44AC_40B0_93A5_1169A482C9E4_.wvu.Rows" hidden="1">'[109]PIS MP66'!$A$30:$IV$35,'[109]PIS MP66'!$A$37:$IV$43,'[109]PIS MP66'!$A$45:$IV$47,'[109]PIS MP66'!$A$49:$IV$56,'[109]PIS MP66'!$A$58:$IV$64,'[109]PIS MP66'!$A$66:$IV$68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hidden="1">#REF!,#REF!,#REF!,#REF!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[55]XREF!#REF!</definedName>
    <definedName name="zg" hidden="1">'[75]Conciliação Custos - Guarani'!$C$16</definedName>
    <definedName name="zk" hidden="1">[75]XREF!$A$6:$IV$6</definedName>
    <definedName name="zo" hidden="1">[75]XREF!$A$3:$IV$3</definedName>
    <definedName name="zsz" hidden="1">{#N/A,#N/A,FALSE,"Aging Summary";#N/A,#N/A,FALSE,"Ratio Analysis";#N/A,#N/A,FALSE,"Test 120 Day Accts";#N/A,#N/A,FALSE,"Tickmarks"}</definedName>
    <definedName name="zxzxz" hidden="1">[34]DescPrPF!#REF!</definedName>
    <definedName name="zz" hidden="1">{#N/A,#N/A,FALSE,"Aging Summary";#N/A,#N/A,FALSE,"Ratio Analysis";#N/A,#N/A,FALSE,"Test 120 Day Accts";#N/A,#N/A,FALSE,"Tickmark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H88" i="6" l="1"/>
  <c r="BG38" i="6"/>
  <c r="BH38" i="6"/>
  <c r="BG47" i="6"/>
  <c r="BH47" i="6"/>
  <c r="BG69" i="6"/>
  <c r="BG71" i="6" s="1"/>
  <c r="BG73" i="6" s="1"/>
  <c r="BH69" i="6"/>
  <c r="BG77" i="6"/>
  <c r="BH77" i="6"/>
  <c r="BG88" i="6"/>
  <c r="BA11" i="5"/>
  <c r="BB11" i="5"/>
  <c r="BA23" i="5"/>
  <c r="BA36" i="5" s="1"/>
  <c r="BA38" i="5" s="1"/>
  <c r="BB23" i="5"/>
  <c r="BB36" i="5" s="1"/>
  <c r="BB38" i="5" s="1"/>
  <c r="BA41" i="5"/>
  <c r="BB41" i="5"/>
  <c r="BA52" i="5"/>
  <c r="BB52" i="5"/>
  <c r="BA63" i="5"/>
  <c r="BB63" i="5"/>
  <c r="BA65" i="5"/>
  <c r="BB65" i="5"/>
  <c r="BA75" i="5"/>
  <c r="BA77" i="5" s="1"/>
  <c r="BB75" i="5"/>
  <c r="BB77" i="5" s="1"/>
  <c r="BH71" i="6" l="1"/>
  <c r="BH73" i="6" s="1"/>
</calcChain>
</file>

<file path=xl/sharedStrings.xml><?xml version="1.0" encoding="utf-8"?>
<sst xmlns="http://schemas.openxmlformats.org/spreadsheetml/2006/main" count="1508" uniqueCount="454">
  <si>
    <t>RESULTADO DO ALUGUEL DE CARROS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20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3T17 Ajustado</t>
  </si>
  <si>
    <t>4T17</t>
  </si>
  <si>
    <t>4T17 Ajustado</t>
  </si>
  <si>
    <t>2017 Ajustado</t>
  </si>
  <si>
    <t>1T18</t>
  </si>
  <si>
    <t>2T18</t>
  </si>
  <si>
    <t>3T18</t>
  </si>
  <si>
    <t>4T18</t>
  </si>
  <si>
    <t>1T19 sem IFRS 16</t>
  </si>
  <si>
    <t>1T19</t>
  </si>
  <si>
    <t>2T19 sem IFRS 16</t>
  </si>
  <si>
    <t>2T19</t>
  </si>
  <si>
    <t>3T19 sem IFRS 16</t>
  </si>
  <si>
    <t>3T19</t>
  </si>
  <si>
    <t>4T19 sem IFRS 16 e sem reclassificação de créditos de PIS/COFINS</t>
  </si>
  <si>
    <t>4T19</t>
  </si>
  <si>
    <t>2019 sem IFRS 16 e sem reclassificação de créditos de PIS/COFINS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Receita bruta do aluguel de carros e franchising (*)</t>
  </si>
  <si>
    <t>Impostos sobre receita(***)</t>
  </si>
  <si>
    <t>Receita líquida do aluguel de carros (**)</t>
  </si>
  <si>
    <t>Custos do aluguel de carros e franchising</t>
  </si>
  <si>
    <t>Lucro bruto</t>
  </si>
  <si>
    <t xml:space="preserve">Despesas operacionais (SG&amp;A) </t>
  </si>
  <si>
    <t xml:space="preserve">Depreciação e amortização de outros imobilizados </t>
  </si>
  <si>
    <t>Lucro operacional antes dos efeitos financeiros e IR (EBIT)</t>
  </si>
  <si>
    <t>Despesas financeiras líquidas</t>
  </si>
  <si>
    <t xml:space="preserve">Imposto de renda </t>
  </si>
  <si>
    <t>Lucro líquido do período</t>
  </si>
  <si>
    <t>Margem líquida </t>
  </si>
  <si>
    <t>EBITDA</t>
  </si>
  <si>
    <t>Margem EBITDA</t>
  </si>
  <si>
    <t>RESULTADO DE SEMINOVOS</t>
  </si>
  <si>
    <t>Receita bruta (*)</t>
  </si>
  <si>
    <t>Impostos sobre receita</t>
  </si>
  <si>
    <t>Receita líquida (**)</t>
  </si>
  <si>
    <t>Custo depreciado dos carros vendidos (book value)</t>
  </si>
  <si>
    <t>Depreciação de carros</t>
  </si>
  <si>
    <t>Lucro (prejuízo) operacional antes dos efeitos financeiros e IR (EBIT)</t>
  </si>
  <si>
    <t xml:space="preserve">Despesas financeiras líquidas </t>
  </si>
  <si>
    <t>Prejuízo líquido do período</t>
  </si>
  <si>
    <t xml:space="preserve">EBITDA </t>
  </si>
  <si>
    <t>TOTAL DO ALUGUEL DE CARROS</t>
  </si>
  <si>
    <t>Receita bruta da venda dos carros p/ renovação da frota (*)</t>
  </si>
  <si>
    <t>Receita bruta total (*)</t>
  </si>
  <si>
    <t xml:space="preserve">  Aluguel de carros (***)</t>
  </si>
  <si>
    <t xml:space="preserve">  Venda dos carros para renovação da frota</t>
  </si>
  <si>
    <t>Receita líquida do aluguel de carros e franchising (**)</t>
  </si>
  <si>
    <t>Receita líquida de venda dos carros p/ renovação da frota (**)</t>
  </si>
  <si>
    <t>Receita líquida total (**)</t>
  </si>
  <si>
    <t xml:space="preserve">Custos diretos  </t>
  </si>
  <si>
    <t xml:space="preserve">  Aluguel de carros</t>
  </si>
  <si>
    <t xml:space="preserve">  Venda dos carros para renovação da frota (book value)</t>
  </si>
  <si>
    <t>Margem líquida</t>
  </si>
  <si>
    <t xml:space="preserve">Margem de EBITDA </t>
  </si>
  <si>
    <t>DADOS OPERACIONAIS</t>
  </si>
  <si>
    <t xml:space="preserve">Frota média operacional </t>
  </si>
  <si>
    <t>Frota média alugada</t>
  </si>
  <si>
    <t>Idade média da frota (em meses)</t>
  </si>
  <si>
    <t>Frota no final do período</t>
  </si>
  <si>
    <t>Número de diárias - em milhares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(*) A receita bruta de aluguel e a receita bruta de venda dos carros desativados para renovação da frota é deduzida dos descontos e cancelamentos.</t>
  </si>
  <si>
    <t>(**) 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(***) No resultado do ano houve a reclassificação para “Despesas Operacionais” de valores provisionados em 2017 referentes a créditos de PIS e Cofins, conforme nota 14 das Demonstrações Financeiras.</t>
  </si>
  <si>
    <t>RESULTADO DA GESTÃO DE FROTAS</t>
  </si>
  <si>
    <t>Receita bruta da gestão de frotas (*)</t>
  </si>
  <si>
    <t>Impostos sobre receita (****)</t>
  </si>
  <si>
    <t>Receita líquida da gestão de frotas (**)</t>
  </si>
  <si>
    <t>Custos da gestão de frotas</t>
  </si>
  <si>
    <t xml:space="preserve">  Gestão de frotas (****)</t>
  </si>
  <si>
    <t xml:space="preserve">  Gestão de frotas</t>
  </si>
  <si>
    <t>Frota média operacional</t>
  </si>
  <si>
    <t>Frota média alugada total</t>
  </si>
  <si>
    <t>Frota média alugada - sublocação Aluguel de Carros</t>
  </si>
  <si>
    <t xml:space="preserve">    Gestão de Frotas</t>
  </si>
  <si>
    <t xml:space="preserve">   Gerenciamento de Frotas</t>
  </si>
  <si>
    <t>.</t>
  </si>
  <si>
    <t>Taxa de utilização (não considera carros em ativação e desativação no cálculo) (***)</t>
  </si>
  <si>
    <t>(*) A receita bruta da terceirização e a receita bruta de venda dos carros desativados para renovação da frota é deduzida dos descontos e cancelamentos.</t>
  </si>
  <si>
    <t>(**)Para fins de comparabilidade com as informações financeiras apresentadas em IFRS a partir de 2011, a receita líquida de aluguel e a receita líquida de venda dos carros desativados para renovação da frota referente aos anos de 2006 a 2010, apresentadas em USGAAP, estão demonstradas líquidas dos impostos sobre receita.</t>
  </si>
  <si>
    <t>(***) A taxa de utilização de 2015 foi cálculada apenas com base no 4º trimestre de 2015.</t>
  </si>
  <si>
    <t>(****)No resultado do ano houve a reclassificação para “Despesas Operacionais” de valores provisionados em 2017 referentes a créditos de PIS e Cofins, conforme nota 14 das Demonstrações Financeiras.</t>
  </si>
  <si>
    <t>RESULTADO CONSOLIDADO</t>
  </si>
  <si>
    <t>4Q19 sem IFRS 16 e sem reclassificação de créditos de PIS/COFINS</t>
  </si>
  <si>
    <t>Total da receita bruta de aluguel de carros e franchising  (*)</t>
  </si>
  <si>
    <t>Receita bruta de gestão de frotas (*)</t>
  </si>
  <si>
    <t>Total da receita bruta de aluguel de carros, gestão de frotas e franchising (*)</t>
  </si>
  <si>
    <t>Impostos sobre receita de aluguel de carros, gestão de frotas e franchising (***)</t>
  </si>
  <si>
    <t>Receita líquida de aluguel de carros, gestão de frotas e franchising (**)</t>
  </si>
  <si>
    <t>Receita bruta de venda dos carros</t>
  </si>
  <si>
    <t xml:space="preserve">   Venda dos carros p/ renovação da frota - aluguel de carros (*)</t>
  </si>
  <si>
    <t xml:space="preserve">   Venda dos carros p/ renovação da frota - gestão de frotas (*)</t>
  </si>
  <si>
    <t>Total da receita bruta de venda dos carros p/ renovação da frota (*)</t>
  </si>
  <si>
    <t>Impostos sobre receita de venda dos carros p/ renovação da frota</t>
  </si>
  <si>
    <t>Total da receita líquida (**)</t>
  </si>
  <si>
    <t>Custos diretos e despesas</t>
  </si>
  <si>
    <t xml:space="preserve">  Aluguel de carros e franchising</t>
  </si>
  <si>
    <t>Total aluguel de carros, gestão de frotas e franchising</t>
  </si>
  <si>
    <t xml:space="preserve">    Venda dos carros para renovação da frota - aluguel de carros </t>
  </si>
  <si>
    <t xml:space="preserve">    Venda dos carros para renovação da frota - gestão de frotas</t>
  </si>
  <si>
    <t>Total venda dos carros p/ renovação da frota (book value)</t>
  </si>
  <si>
    <t>Total custos</t>
  </si>
  <si>
    <t>Despesas operacionais:</t>
  </si>
  <si>
    <t xml:space="preserve"> Com publicidade e vendas:</t>
  </si>
  <si>
    <t xml:space="preserve">    Aluguel de carros e franchising</t>
  </si>
  <si>
    <t xml:space="preserve">    Gestão de frotas</t>
  </si>
  <si>
    <t xml:space="preserve">    Venda dos carros p/ renovação da frota</t>
  </si>
  <si>
    <t xml:space="preserve">      Total publicidade e vendas</t>
  </si>
  <si>
    <t xml:space="preserve">  Gerais, administrativas e outras</t>
  </si>
  <si>
    <t>Total despesas operacionais</t>
  </si>
  <si>
    <t>Despesas com Depreciação:</t>
  </si>
  <si>
    <t xml:space="preserve">  Depreciação de carros:</t>
  </si>
  <si>
    <t xml:space="preserve">    Aluguel de carros</t>
  </si>
  <si>
    <t xml:space="preserve">      Total despesas com depreciação de carros</t>
  </si>
  <si>
    <t xml:space="preserve">  Depreciação e amortização de outros imobilizados</t>
  </si>
  <si>
    <t>Total despesas de depreciação e amortização</t>
  </si>
  <si>
    <t>Efeitos financeiros:</t>
  </si>
  <si>
    <t xml:space="preserve">   Despesas</t>
  </si>
  <si>
    <t xml:space="preserve">   Receitas</t>
  </si>
  <si>
    <t xml:space="preserve">   Variações monetárias e cambiais - ativas e passivas, líquidas</t>
  </si>
  <si>
    <t>-</t>
  </si>
  <si>
    <t xml:space="preserve">   Ganho (perda) com derivativos</t>
  </si>
  <si>
    <t xml:space="preserve">      Receitas (despesas) financeiras líquidas</t>
  </si>
  <si>
    <t>Lucro antes do imposto de renda e da contribuição social</t>
  </si>
  <si>
    <t>Imposto de renda e contribuição social</t>
  </si>
  <si>
    <t>Participação minoritária</t>
  </si>
  <si>
    <t>EBIT</t>
  </si>
  <si>
    <t>Margem de EBIT Consolidada (calculada sobre receitas do aluguel)</t>
  </si>
  <si>
    <t>EBITDA de Aluguel de carros, Gestão de frotas e Franchising</t>
  </si>
  <si>
    <t>Margem de EBITDA</t>
  </si>
  <si>
    <t>EBITDA de Seminovos</t>
  </si>
  <si>
    <t>(*) A receita bruta é deduzida dos descontos e cancelamentos.</t>
  </si>
  <si>
    <t>(**) Para fins de comparabilidade com as informações financeiras apresentadas em IFRS a partir de 2011, a receita líquida referente aos anos de 2006 a 2010, apresentadas em USGAAP, estão demonstradas líquidas dos impostos sobre receita.</t>
  </si>
  <si>
    <t>(***)No resultado do ano houve a reclassificação para “Despesas Operacionais” de valores provisionados em 2017 referentes a créditos de PIS e Cofins, conforme nota 14 das Demonstrações Financeiras.</t>
  </si>
  <si>
    <t>Frota média operacional:</t>
  </si>
  <si>
    <t xml:space="preserve">    Total</t>
  </si>
  <si>
    <t>Frota média alugada:</t>
  </si>
  <si>
    <t>Idade média da frota operacional (meses)</t>
  </si>
  <si>
    <t xml:space="preserve">Idade média da frota total operacional </t>
  </si>
  <si>
    <t>Frota no final do período:</t>
  </si>
  <si>
    <t xml:space="preserve">  Frota gerenciada no final do período - Gestão de frotas </t>
  </si>
  <si>
    <t>Investimento em Frota (Em R$ milhões)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   Total</t>
  </si>
  <si>
    <t xml:space="preserve">  Aluguel de carros 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>Número de carros comprados - consolidado (**)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(*) Não inclui no cálculo a locação para a Divisão de Terceirização de Frotas</t>
  </si>
  <si>
    <t>(**) Não inclui carros Hertz Brasil em 2017</t>
  </si>
  <si>
    <t>(***) Preço líquido do SG&amp;A de venda dos carros desativados para renovação da frota.</t>
  </si>
  <si>
    <t>ATIVOS</t>
  </si>
  <si>
    <t>2019 sem IFRS 16</t>
  </si>
  <si>
    <t>ATIVOS CIRCULANTES: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Total dos ativos circulantes</t>
  </si>
  <si>
    <t>ATIVOS NÃO CIRCULANTES:</t>
  </si>
  <si>
    <t>Realizável a longo prazo: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PASSIVOS E PATRIMÔNIO LÍQUIDO</t>
  </si>
  <si>
    <t>PASSIVOS CIRCULANTES:</t>
  </si>
  <si>
    <t>Fornecedore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Total dos passivos circulantes</t>
  </si>
  <si>
    <t>PASSIVOS NÃO CIRCULANTES: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PATRIMÔNIO LÍQUIDO: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                Impostos diferidos</t>
  </si>
  <si>
    <t>Juros sobre empréstimos, financiamentos, debêntures e swap pré</t>
  </si>
  <si>
    <t>Rendimentos de aplicações financeiras</t>
  </si>
  <si>
    <t xml:space="preserve">                    Outros</t>
  </si>
  <si>
    <t>(Aumento) redução dos ativos operacionais: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Receita na venda dos carros desativados, líquida de impostos</t>
  </si>
  <si>
    <t>Imposto de renda e contribuição social pagos</t>
  </si>
  <si>
    <t>Juros de empréstimos, financiamentos, títulos de dívidas e derivativos pagos</t>
  </si>
  <si>
    <t>Juros de arrendamento pagos</t>
  </si>
  <si>
    <t>Aplicações Financeiras de Curto Prazo</t>
  </si>
  <si>
    <t>Caixa líquido gerado pelas (aplicado nas) atividades operacionais</t>
  </si>
  <si>
    <t>FLUXO DE CAIXA DAS ATIVIDADES DE INVESTIMENTOS:</t>
  </si>
  <si>
    <t xml:space="preserve">    (Aplicações) / resgates em títulos e valores mobiliários</t>
  </si>
  <si>
    <t xml:space="preserve"> Aquisição de investimento, ágio e mais valia</t>
  </si>
  <si>
    <t xml:space="preserve"> Aquisição de outros imobilizados e intangíveis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Passivo de arrendamento:</t>
  </si>
  <si>
    <t>Aumento de Capital</t>
  </si>
  <si>
    <t>Ações em tesouraria (adquiridas)/vendidas</t>
  </si>
  <si>
    <t>Gastos com emissão de ações</t>
  </si>
  <si>
    <t xml:space="preserve">  Dividendos </t>
  </si>
  <si>
    <t xml:space="preserve">  Juros sobre o capital próprio</t>
  </si>
  <si>
    <t>Caixa líquido gerado pelas (aplicado nas) atividades de financiamento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/>
  </si>
  <si>
    <t>DADOS HISTÓRICOS PRÉ FUSÃO&gt;&gt;&gt;</t>
  </si>
  <si>
    <t>3T22</t>
  </si>
  <si>
    <t>Investimentos:</t>
  </si>
  <si>
    <t xml:space="preserve">  Sistemas e equipamentos de telecomunicação</t>
  </si>
  <si>
    <t>9M22</t>
  </si>
  <si>
    <t>1S22</t>
  </si>
  <si>
    <t>9M21</t>
  </si>
  <si>
    <t>1S21</t>
  </si>
  <si>
    <t>9M20</t>
  </si>
  <si>
    <t>1S20</t>
  </si>
  <si>
    <t>9M19</t>
  </si>
  <si>
    <t>9M19 sem IFRS 16</t>
  </si>
  <si>
    <t>1S19</t>
  </si>
  <si>
    <t>1S19 sem IFRS 16</t>
  </si>
  <si>
    <t>1S18</t>
  </si>
  <si>
    <t>9M18</t>
  </si>
  <si>
    <t>Juros de arrendamento</t>
  </si>
  <si>
    <t>Juros sobre aplicação Financeira (AVP dos emprestimos aos acionistas)</t>
  </si>
  <si>
    <t>Juros cessão de credito de fornecedores</t>
  </si>
  <si>
    <t>Caixa adquirido em combinação de negócios por incorporção de ações</t>
  </si>
  <si>
    <t>Pagamento do principal de cessão de crédito por fornecedores</t>
  </si>
  <si>
    <t>PROFORMA CONSIDERANDO A TRANSAÇÃO EM 01/01/2021*</t>
  </si>
  <si>
    <t>ONEOFFS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Receita bruta do aluguel de carros e franchising, deduzida dos descontos e cancelamentos</t>
  </si>
  <si>
    <t xml:space="preserve">Receita líquida do aluguel de carros </t>
  </si>
  <si>
    <t>RESULTADO PROFORMA DE SEMINOVOS</t>
  </si>
  <si>
    <t>Receita bruta, deduzida dos descontos e cancelamentos</t>
  </si>
  <si>
    <t>Receita líquida</t>
  </si>
  <si>
    <t>Custo depreciado carros vendidos (book value) e preparação para venda</t>
  </si>
  <si>
    <t>Amortização de Mais Valia</t>
  </si>
  <si>
    <t>TOTAL PROFORMA DO ALUGUEL DE CARROS E FRANCHISING</t>
  </si>
  <si>
    <t>Custos diretos</t>
  </si>
  <si>
    <t>DADOS OPERACIONAIS PROFORMA ALUGUEL DE CARROS</t>
  </si>
  <si>
    <t>Frota média operacional (***)</t>
  </si>
  <si>
    <t>Frota média alugada (***)</t>
  </si>
  <si>
    <t>Frota no final do período (***)</t>
  </si>
  <si>
    <t>Número de diárias - em milhares (líquido de sublocação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Receita bruta da gestão de frotas, deduzida dos descontos e cancelamentos</t>
  </si>
  <si>
    <t>Frota média alugada própria</t>
  </si>
  <si>
    <t xml:space="preserve">   Gestão de Frotas</t>
  </si>
  <si>
    <t>Receita bruta alugueis</t>
  </si>
  <si>
    <t>Receita líquida do aluguel</t>
  </si>
  <si>
    <t>Receita líquida da venda dos carros</t>
  </si>
  <si>
    <t>Total da receita líquida</t>
  </si>
  <si>
    <t>Aluguel</t>
  </si>
  <si>
    <t>Venda dos carros p/ renovação da frota (book value) e preparação para venda</t>
  </si>
  <si>
    <t>Total de custos</t>
  </si>
  <si>
    <t>Despesas operacionais (SG&amp;A)</t>
  </si>
  <si>
    <t>Total de despesas operacionais</t>
  </si>
  <si>
    <t>Lucro Antes de Juros, Impostos, Depreciação e Amortização (EBITDA)</t>
  </si>
  <si>
    <t xml:space="preserve">  Depreciação de carros</t>
  </si>
  <si>
    <t>Total de despesas de depreciação e amortização</t>
  </si>
  <si>
    <t>Resultado de equivalência patrimonial</t>
  </si>
  <si>
    <t>Resultado financeiro líqui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 xml:space="preserve">  Aluguel de carros (**)</t>
  </si>
  <si>
    <t>Investimento em Frota (Em R$ milhões) (inclui acessórios)</t>
  </si>
  <si>
    <t xml:space="preserve">  Aluguel de Carros</t>
  </si>
  <si>
    <t>Número de carros comprados - consolidado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DADOS OPERACIONAIS PROFORMA GESTÃO DE FROTAS</t>
  </si>
  <si>
    <t>4T22</t>
  </si>
  <si>
    <t>4T22A</t>
  </si>
  <si>
    <t>4T21A x 4T22A</t>
  </si>
  <si>
    <t>Receita líquida de gestão de frotas</t>
  </si>
  <si>
    <t>4T21Ax4T22A</t>
  </si>
  <si>
    <t>TOTAL PROFORMA DE GESTÃO DE FROTAS</t>
  </si>
  <si>
    <t>4T21x4T22</t>
  </si>
  <si>
    <t>Diária média por carro (R$) (não considera receitas de novas iniciativas)</t>
  </si>
  <si>
    <t xml:space="preserve">Taxa de utilização (não considera carros em ativação e desativação no cálculo) </t>
  </si>
  <si>
    <t xml:space="preserve"> (-) Ajuste a valor presente</t>
  </si>
  <si>
    <t>Cessão de direitos creditórios</t>
  </si>
  <si>
    <t>Pagamento de juros de cessão de crédito por fornecedores</t>
  </si>
  <si>
    <t>Aquisição de veículos para revenda</t>
  </si>
  <si>
    <t xml:space="preserve">    Caixa recebido na venda de ativo mantido para venda</t>
  </si>
  <si>
    <t>Integralização de capital  - com subscrição de ações</t>
  </si>
  <si>
    <t>Mútuo com terceiros</t>
  </si>
  <si>
    <t>Outros resultados abrangentes</t>
  </si>
  <si>
    <t xml:space="preserve">    Caixa no final do exercício - mantido para venda</t>
  </si>
  <si>
    <t>Exercício das opções de ações com ações em tesouraria, líqui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3">
    <numFmt numFmtId="41" formatCode="_-* #,##0_-;\-* #,##0_-;_-* &quot;-&quot;_-;_-@_-"/>
    <numFmt numFmtId="44" formatCode="_-&quot;R$&quot;* #,##0.00_-;\-&quot;R$&quot;* #,##0.00_-;_-&quot;R$&quot;* &quot;-&quot;??_-;_-@_-"/>
    <numFmt numFmtId="43" formatCode="_-* #,##0.00_-;\-* #,##0.00_-;_-* &quot;-&quot;??_-;_-@_-"/>
    <numFmt numFmtId="164" formatCode="_(* #,##0.0_);_(* \(#,##0.0\);_(* &quot;-&quot;??_);_(@_)"/>
    <numFmt numFmtId="165" formatCode="0.0%"/>
    <numFmt numFmtId="166" formatCode="_-* #,##0.0_-;\-* #,##0.0_-;_-* &quot;-&quot;?_-;_-@_-"/>
    <numFmt numFmtId="167" formatCode="#,##0.0_);\(#,##0.0\)"/>
    <numFmt numFmtId="168" formatCode="_(* #,##0_);_(* \(#,##0\);_(* &quot;-&quot;??_);_(@_)"/>
    <numFmt numFmtId="169" formatCode="0.0_);\(0.0\)"/>
    <numFmt numFmtId="170" formatCode="_-* #,##0.0_-;\-* #,##0.0_-;_-* &quot;-&quot;??_-;_-@_-"/>
    <numFmt numFmtId="171" formatCode="0.0"/>
    <numFmt numFmtId="172" formatCode="_(* #,##0.000_);_(* \(#,##0.000\);_(* &quot;-&quot;??_);_(@_)"/>
    <numFmt numFmtId="173" formatCode="0_);\(0\)"/>
    <numFmt numFmtId="174" formatCode="_(* #,##0.0_);_(* \(#,##0.0\);_(* &quot;-&quot;?_);_(@_)"/>
    <numFmt numFmtId="175" formatCode="_-* #,##0_-;\-* #,##0_-;_-* &quot;-&quot;??_-;_-@_-"/>
    <numFmt numFmtId="176" formatCode="_-* #,##0.00_-;\-* #,##0.00_-;_-* &quot;-&quot;?_-;_-@_-"/>
    <numFmt numFmtId="177" formatCode="0.0\ \p\.\p\."/>
    <numFmt numFmtId="178" formatCode="_(* #,##0.00_);_(* \(#,##0.00\);_(* &quot;-&quot;??_);_(@_)"/>
    <numFmt numFmtId="179" formatCode="#,##0.0;\(#,##0.0\)"/>
    <numFmt numFmtId="180" formatCode="#,##0.0"/>
    <numFmt numFmtId="181" formatCode="_(* #,##0.0_);_(* \(#,##0.0\);_(* &quot;-&quot;_);_(@_)"/>
    <numFmt numFmtId="182" formatCode="#,##0.00_ ;[Red]\-#,##0.00\ "/>
    <numFmt numFmtId="183" formatCode="[$-416]mmm\-yy;@"/>
    <numFmt numFmtId="184" formatCode="_(&quot;R$ &quot;* #,##0.00_);_(&quot;R$ &quot;* \(#,##0.00\);_(&quot;R$ &quot;* &quot;-&quot;??_);_(@_)"/>
    <numFmt numFmtId="185" formatCode="_([$€-2]* #,##0.00_);_([$€-2]* \(#,##0.00\);_([$€-2]* &quot;-&quot;??_)"/>
    <numFmt numFmtId="186" formatCode="#,#00"/>
    <numFmt numFmtId="187" formatCode="#.##000"/>
    <numFmt numFmtId="188" formatCode="#.##0,"/>
    <numFmt numFmtId="189" formatCode="\$#,#00"/>
    <numFmt numFmtId="190" formatCode="\$#,"/>
    <numFmt numFmtId="191" formatCode="%#,#00"/>
    <numFmt numFmtId="192" formatCode="#,##0\ &quot;F&quot;;[Red]\-#,##0\ &quot;F&quot;"/>
    <numFmt numFmtId="193" formatCode="#,##0.00\ &quot;F&quot;;[Red]\-#,##0.00\ &quot;F&quot;"/>
    <numFmt numFmtId="194" formatCode="#,##0_);\(#,##0\);0_)"/>
    <numFmt numFmtId="195" formatCode="#,##0_);\(#,##0\);0_);@"/>
    <numFmt numFmtId="196" formatCode="#,##0_.;\-#,##0_.;"/>
    <numFmt numFmtId="197" formatCode="General_)"/>
    <numFmt numFmtId="198" formatCode="_-[$€-2]\ * #,##0.00_-;\-[$€-2]\ * #,##0.00_-;_-[$€-2]\ * &quot;-&quot;??_-"/>
    <numFmt numFmtId="199" formatCode="_-[$€-2]* #,##0.00_-;\-[$€-2]* #,##0.00_-;_-[$€-2]* &quot;-&quot;??_-"/>
    <numFmt numFmtId="200" formatCode="_([$S/.-280A]\ * #,##0.00_);_([$S/.-280A]\ * \(#,##0.00\);_([$S/.-280A]\ * &quot;-&quot;??_);_(@_)"/>
    <numFmt numFmtId="201" formatCode="[$-409]mmm\-yy;@"/>
    <numFmt numFmtId="202" formatCode="\(??0%"/>
    <numFmt numFmtId="203" formatCode="00.000"/>
    <numFmt numFmtId="204" formatCode="&quot;?&quot;#,##0;&quot;?&quot;\-#,##0"/>
    <numFmt numFmtId="205" formatCode="&quot;$&quot;#,##0_);[Red]\(&quot;$&quot;#,##0\)"/>
    <numFmt numFmtId="206" formatCode="&quot;$&quot;#,##0_);\(&quot;$&quot;#,##0\)"/>
    <numFmt numFmtId="207" formatCode="&quot;$&quot;#,##0.00_);\(&quot;$&quot;#,##0.00\)"/>
    <numFmt numFmtId="208" formatCode="&quot;$&quot;#,##0.00_);[Red]\(&quot;$&quot;#,##0.00\)"/>
    <numFmt numFmtId="209" formatCode="_ * #,##0_ ;_ * \-#,##0_ ;_ * &quot;-&quot;_ ;_ @_ "/>
    <numFmt numFmtId="210" formatCode="\&gt;\=#,##0"/>
    <numFmt numFmtId="211" formatCode="_-* #,##0\ _F_-;\-* #,##0\ _F_-;_-* &quot;-&quot;\ _F_-;_-@_-"/>
    <numFmt numFmtId="212" formatCode="_-&quot;$&quot;* #,##0_-;\-&quot;$&quot;* #,##0_-;_-&quot;$&quot;* &quot;-&quot;_-;_-@_-"/>
    <numFmt numFmtId="213" formatCode="#,##0.000"/>
    <numFmt numFmtId="214" formatCode="#,##0_)\x;\(#,##0\)\x;0_)\x;@_)_x"/>
    <numFmt numFmtId="215" formatCode="_ &quot;\&quot;* #,##0_ ;_ &quot;\&quot;* \-#,##0_ ;_ &quot;\&quot;* &quot;-&quot;_ ;_ @_ "/>
    <numFmt numFmtId="216" formatCode="_ &quot;¥&quot;* #,##0_ ;_ &quot;¥&quot;* \-#,##0_ ;_ &quot;¥&quot;* &quot;-&quot;_ ;_ @_ "/>
    <numFmt numFmtId="217" formatCode="\£\ #,##0_);[Red]\(\£\ #,##0\)"/>
    <numFmt numFmtId="218" formatCode="_ [$€-2]\ * #,##0.00_ ;_ [$€-2]\ * \-#,##0.00_ ;_ [$€-2]\ * &quot;-&quot;??_ ;_ @_ "/>
    <numFmt numFmtId="219" formatCode="\¥\ #,##0_);[Red]\(\¥\ #,##0\)"/>
    <numFmt numFmtId="220" formatCode="#,"/>
    <numFmt numFmtId="221" formatCode="_(* #,##0_);_(* \(#,##0\);_(* &quot;-&quot;_);_(@"/>
    <numFmt numFmtId="222" formatCode="_([$€]* #,##0.00_);_([$€]* \(#,##0.00\);_([$€]* &quot;-&quot;??_);_(@_)"/>
    <numFmt numFmtId="223" formatCode="#,##0.0000;\(#,##0.0000\)"/>
    <numFmt numFmtId="224" formatCode="0%;\(0%\)"/>
    <numFmt numFmtId="225" formatCode="_(&quot;$&quot;* #,##0_);_(&quot;$&quot;* \(#,##0\);_(&quot;$&quot;* &quot;-&quot;_);_(@_)"/>
    <numFmt numFmtId="226" formatCode="_(&quot;$&quot;* #,##0.00_);_(&quot;$&quot;* \(#,##0.00\);_(&quot;$&quot;* &quot;-&quot;??_);_(@_)"/>
    <numFmt numFmtId="227" formatCode="_ &quot;\&quot;* #,##0.00_ ;_ &quot;\&quot;* \-#,##0.00_ ;_ &quot;\&quot;* &quot;-&quot;??_ ;_ @_ "/>
    <numFmt numFmtId="228" formatCode="_ * #,##0.00_ ;_ * \-#,##0.00_ ;_ * &quot;-&quot;??_ ;_ @_ "/>
    <numFmt numFmtId="229" formatCode="mmm\ yy"/>
    <numFmt numFmtId="230" formatCode="0.0%_);\(0.0%\)"/>
    <numFmt numFmtId="231" formatCode="#\ ###\ ###\ ##0\ "/>
    <numFmt numFmtId="232" formatCode="#,##0;\-#,##0;;"/>
    <numFmt numFmtId="233" formatCode="0.0000000;;;"/>
    <numFmt numFmtId="234" formatCode="0;0;0;\l"/>
    <numFmt numFmtId="235" formatCode="\$#,##0_);\(\$#,##0\)"/>
    <numFmt numFmtId="236" formatCode="_(* #,##0.0000_);_(* \(#,##0.0000\);_(* &quot;-&quot;??_);_(@_)"/>
    <numFmt numFmtId="237" formatCode="0.0%;\(0.0%\)"/>
    <numFmt numFmtId="238" formatCode="0.000_)"/>
    <numFmt numFmtId="239" formatCode="_._.* #,##0.0_)_%;_._.* \(#,##0.0\)_%;_._.* \ .0_)_%"/>
    <numFmt numFmtId="240" formatCode="_._.* #,##0.000_)_%;_._.* \(#,##0.000\)_%;_._.* \ .000_)_%"/>
    <numFmt numFmtId="241" formatCode="_-&quot;$&quot;* #,##0.00_-;\-&quot;$&quot;* #,##0.00_-;_-&quot;$&quot;* &quot;-&quot;??_-;_-@_-"/>
    <numFmt numFmtId="242" formatCode="0.0000"/>
    <numFmt numFmtId="243" formatCode="_-* #,##0.00\ _€_-;\-* #,##0.00\ _€_-;_-* &quot;-&quot;??\ _€_-;_-@_-"/>
    <numFmt numFmtId="244" formatCode="&quot;$&quot;#,##0.00;[Red]\-&quot;$&quot;#,##0.00"/>
    <numFmt numFmtId="245" formatCode="_-* #,##0.0000_-;\-* #,##0.0000_-;_-* &quot;-&quot;??_-;_-@_-"/>
    <numFmt numFmtId="246" formatCode="#,###,##0;\(#,###,##0\)"/>
    <numFmt numFmtId="247" formatCode="_(&quot;$&quot;* #,##0_);_(&quot;$&quot;* \(#,##0\);_(&quot;$&quot;* &quot;-&quot;??_);_(@_)"/>
    <numFmt numFmtId="248" formatCode="0.0000%"/>
    <numFmt numFmtId="249" formatCode="_ * #,##0.00_ ;_ * \-#,##0.00_ ;_ * \-??_ ;_ @_ "/>
    <numFmt numFmtId="250" formatCode="#,##0.00;[Red]\(#,##0.00\)"/>
    <numFmt numFmtId="251" formatCode="#,##0;\(#,##0\)"/>
    <numFmt numFmtId="252" formatCode="&quot;Constant&quot;"/>
    <numFmt numFmtId="253" formatCode="_._.&quot;$&quot;* #,##0.0_)_%;_._.&quot;$&quot;* \(#,##0.0\)_%;_._.&quot;$&quot;* \ .0_)_%"/>
    <numFmt numFmtId="254" formatCode="&quot;$&quot;* #,##0.00_);&quot;$&quot;* \(#,##0.00\)"/>
    <numFmt numFmtId="255" formatCode="_._.&quot;$&quot;* #,##0.000_)_%;_._.&quot;$&quot;* \(#,##0.000\)_%;_._.&quot;$&quot;* \ .000_)_%"/>
    <numFmt numFmtId="256" formatCode="_ &quot;$&quot;\ * #,##0.00_ ;_ &quot;$&quot;\ * \-#,##0.00_ ;_ &quot;$&quot;\ * &quot;-&quot;??_ ;_ @_ "/>
    <numFmt numFmtId="257" formatCode="_-* #,##0.00\ &quot;€&quot;_-;\-* #,##0.00\ &quot;€&quot;_-;_-* &quot;-&quot;??\ &quot;€&quot;_-;_-@_-"/>
    <numFmt numFmtId="258" formatCode="\$#,##0\ ;\(\$#,##0\)"/>
    <numFmt numFmtId="259" formatCode="\t0.00%"/>
    <numFmt numFmtId="260" formatCode="mmm\ d\,\ yyyy"/>
    <numFmt numFmtId="261" formatCode="&quot;$&quot;\ \ \ \ #,##0_);\(&quot;$&quot;\ \ \ #,##0\)"/>
    <numFmt numFmtId="262" formatCode="&quot;$&quot;\ \ \ \ \ #,##0_);\(&quot;$&quot;\ \ \ \ \ #,##0\)"/>
    <numFmt numFmtId="263" formatCode="#,##0;[Red]\(#,##0\)"/>
    <numFmt numFmtId="264" formatCode="\t#\ ??/??"/>
    <numFmt numFmtId="265" formatCode="_-* #,##0\ _₫_-;\-* #,##0\ _₫_-;_-* &quot;-&quot;\ _₫_-;_-@_-"/>
    <numFmt numFmtId="266" formatCode="_-* #,##0.00\ _₫_-;\-* #,##0.00\ _₫_-;_-* &quot;-&quot;??\ _₫_-;_-@_-"/>
    <numFmt numFmtId="267" formatCode="&quot;£&quot;#,##0.000_);&quot;£&quot;\(#,##0.000\)"/>
    <numFmt numFmtId="268" formatCode="#,##0___);\(#,##0\)__"/>
    <numFmt numFmtId="269" formatCode="_([$€-2]\ * #,##0.00_);_([$€-2]\ * \(#,##0.00\);_([$€-2]\ * &quot;-&quot;??_)"/>
    <numFmt numFmtId="270" formatCode="\€#,##0.000_);\€\(#,##0.000\)"/>
    <numFmt numFmtId="271" formatCode="_(* #,##0.0000_);_(* \(#,##0.0000\);_(* &quot;-&quot;\ \ _);@"/>
    <numFmt numFmtId="272" formatCode="&quot;Fin'l Close&quot;"/>
    <numFmt numFmtId="273" formatCode="#,###,##0.00;\(#,###,##0.00\)"/>
    <numFmt numFmtId="274" formatCode="#."/>
    <numFmt numFmtId="275" formatCode="&quot;$&quot;#,##0.00;\-&quot;$&quot;#,##0.00"/>
    <numFmt numFmtId="276" formatCode="[$-409]d\-mmm\-yy;@"/>
    <numFmt numFmtId="277" formatCode="#,##0.0\ ;\(#,##0.0\)"/>
    <numFmt numFmtId="278" formatCode="_(* #,##0.00_);[Red]_(* \(#,##0.00\);_(* &quot;-&quot;_);_(@_)"/>
    <numFmt numFmtId="279" formatCode="_(* #,##0_);[Red]_(* \(#,##0\);_(* &quot;-&quot;_);_(@_)"/>
    <numFmt numFmtId="280" formatCode="&quot;$&quot;#,##0.00;&quot;$&quot;\-#,##0.00"/>
    <numFmt numFmtId="281" formatCode="#,##0.0_);[Red]\(#,##0.0\)"/>
    <numFmt numFmtId="282" formatCode="[$-409]mmmm\ yyyy;@"/>
    <numFmt numFmtId="283" formatCode="#,###"/>
    <numFmt numFmtId="284" formatCode="&quot;\&quot;#,##0;[Red]\-&quot;\&quot;#,##0"/>
    <numFmt numFmtId="285" formatCode="&quot;\&quot;#,##0.00;\-&quot;\&quot;#,##0.00"/>
    <numFmt numFmtId="286" formatCode="mmm\ yyyy"/>
    <numFmt numFmtId="287" formatCode="#,##0.0&quot; x&quot;_);\(#,##0.0\)&quot; x&quot;"/>
    <numFmt numFmtId="288" formatCode="_(* #,##0.00000000_);_(* \(#,##0.00000000\);_(* &quot;-&quot;_);_(@_)"/>
    <numFmt numFmtId="289" formatCode="#,##0_ ;[Red]\-#,##0\ "/>
    <numFmt numFmtId="290" formatCode="&quot;$&quot;#,##0.00;\(&quot;$&quot;#,##0.00\)"/>
    <numFmt numFmtId="291" formatCode="mmm\-yyyy"/>
    <numFmt numFmtId="292" formatCode="_-* #,##0\ _€_-;\-* #,##0\ _€_-;_-* &quot;-&quot;??\ _€_-;_-@_-"/>
    <numFmt numFmtId="293" formatCode="#,##0.00;\(#,##0.00\)"/>
    <numFmt numFmtId="294" formatCode="_(* #,##0_);_(* \(#,##0\);_(* &quot;-&quot;\ \ _);@"/>
    <numFmt numFmtId="295" formatCode="_(0_)%;\(0\)%;\ \ _)\%"/>
    <numFmt numFmtId="296" formatCode="_._._(* 0_)%;_._.\(* 0\)%;_._._(* \ _)\%"/>
    <numFmt numFmtId="297" formatCode="_(0.0_)%;\(0.0\)%;\ \ .0_)%"/>
    <numFmt numFmtId="298" formatCode="_._._(* 0.0_)%;_._.\(* 0.0\)%;_._._(* \ .0_)%"/>
    <numFmt numFmtId="299" formatCode="_(0.00_)%;\(0.00\)%;\ \ .00_)%"/>
    <numFmt numFmtId="300" formatCode="_._._(* 0.00_)%;_._.\(* 0.00\)%;_._._(* \ .00_)%"/>
    <numFmt numFmtId="301" formatCode="_(0.000_)%;\(0.000\)%;\ \ .000_)%"/>
    <numFmt numFmtId="302" formatCode="_._._(* 0.000_)%;_._.\(* 0.000\)%;_._._(* \ .000_)%"/>
    <numFmt numFmtId="303" formatCode="mm/dd/yy"/>
    <numFmt numFmtId="304" formatCode="#,##0.00_ ;\-#,##0.00\ "/>
    <numFmt numFmtId="305" formatCode="_(#,##0.00_);_(\(#,##0.00\)"/>
    <numFmt numFmtId="306" formatCode="mm/dd/yyyy"/>
    <numFmt numFmtId="307" formatCode="_(#,##0.000_);_(\(#,##0.000\);_(* &quot;-&quot;_);_(@_)"/>
    <numFmt numFmtId="308" formatCode="_(&quot;$&quot;#,##0.000_);_(&quot;$&quot;\(#,##0.000\);_(* &quot;-&quot;_);_(@_)"/>
    <numFmt numFmtId="309" formatCode="_(#,##0.00_);_(\(#,##0.00\);_(* &quot;-&quot;_);_(@_)"/>
    <numFmt numFmtId="310" formatCode="_(&quot;$&quot;#,##0.00_);_(&quot;$&quot;\(#,##0.00\);_(* &quot;-&quot;_);_(@_)"/>
    <numFmt numFmtId="311" formatCode="_(#,##0.0_);_(\(#,##0.0\);_(* &quot;-&quot;_);_(@_)"/>
    <numFmt numFmtId="312" formatCode="_(&quot;$&quot;#,##0.0_);_(&quot;$&quot;\(#,##0.0\);_(* &quot;-&quot;_);_(@_)"/>
    <numFmt numFmtId="313" formatCode="0.0\x"/>
    <numFmt numFmtId="314" formatCode="_(&quot;$&quot;* #,##0.0_);_(&quot;$&quot;* \(#,##0.0\);_(* &quot;-&quot;_);_(@_)"/>
    <numFmt numFmtId="315" formatCode="m/d/yy"/>
    <numFmt numFmtId="316" formatCode="_-* #,##0.0\ _F_-;\-* #,##0.0\ _F_-;_-* &quot;-&quot;??\ _F_-;_-@_-"/>
    <numFmt numFmtId="317" formatCode="_-&quot;£&quot;* #,##0.00_-;\-&quot;£&quot;* #,##0.00_-;_-&quot;£&quot;* &quot;-&quot;??_-;_-@_-"/>
    <numFmt numFmtId="318" formatCode="#,##0.00\ \ \ \ "/>
    <numFmt numFmtId="319" formatCode="&quot;\&quot;#,##0;&quot;\&quot;\-#,##0"/>
    <numFmt numFmtId="320" formatCode="&quot;¥&quot;#,##0;&quot;¥&quot;\-#,##0"/>
    <numFmt numFmtId="321" formatCode="&quot;£&quot;#,##0;[Red]\-&quot;£&quot;#,##0"/>
    <numFmt numFmtId="322" formatCode="_-* ###,0&quot;.&quot;00\ _F_B_-;\-* ###,0&quot;.&quot;00\ _F_B_-;_-* &quot;-&quot;??\ _F_B_-;_-@_-"/>
    <numFmt numFmtId="323" formatCode="_-* #,##0\ &quot;F&quot;_-;\-* #,##0\ &quot;F&quot;_-;_-* &quot;-&quot;\ &quot;F&quot;_-;_-@_-"/>
    <numFmt numFmtId="324" formatCode="General;;"/>
    <numFmt numFmtId="325" formatCode="_-&quot;£&quot;* #,##0_-;\-&quot;£&quot;* #,##0_-;_-&quot;£&quot;* &quot;-&quot;_-;_-@_-"/>
    <numFmt numFmtId="326" formatCode="#,##0.00\ &quot;F&quot;;\-#,##0.00\ &quot;F&quot;"/>
    <numFmt numFmtId="327" formatCode="_-* #,##0\ &quot;DM&quot;_-;\-* #,##0\ &quot;DM&quot;_-;_-* &quot;-&quot;\ &quot;DM&quot;_-;_-@_-"/>
    <numFmt numFmtId="328" formatCode="_-* #,##0.00\ &quot;DM&quot;_-;\-* #,##0.00\ &quot;DM&quot;_-;_-* &quot;-&quot;??\ &quot;DM&quot;_-;_-@_-"/>
    <numFmt numFmtId="329" formatCode="_(* #,##0_);_(* \(#,##0\);_(* \ _)"/>
    <numFmt numFmtId="330" formatCode="_(* #,##0.0_);_(* \(#,##0.0\);_(* \ .0_)"/>
    <numFmt numFmtId="331" formatCode="_(* #,##0.00_);_(* \(#,##0.00\);_(* \ .00_)"/>
    <numFmt numFmtId="332" formatCode="_(* #,##0.000_);_(* \(#,##0.000\);_(* \ .000_)"/>
    <numFmt numFmtId="333" formatCode="_(&quot;$&quot;* #,##0_);_(&quot;$&quot;* \(#,##0\);_(&quot;$&quot;* \ _)"/>
    <numFmt numFmtId="334" formatCode="_(&quot;$&quot;* #,##0.0_);_(&quot;$&quot;* \(#,##0.0\);_(&quot;$&quot;* \ .0_)"/>
    <numFmt numFmtId="335" formatCode="_(&quot;$&quot;* #,##0.00_);_(&quot;$&quot;* \(#,##0.00\);_(&quot;$&quot;* \ .00_)"/>
    <numFmt numFmtId="336" formatCode="_(&quot;$&quot;* #,##0.000_);_(&quot;$&quot;* \(#,##0.000\);_(&quot;$&quot;* \ .000_)"/>
    <numFmt numFmtId="337" formatCode="yyyy"/>
    <numFmt numFmtId="338" formatCode="mmmyyyy"/>
    <numFmt numFmtId="339" formatCode="&quot;\&quot;#,##0.00;[Red]&quot;\&quot;\-#,##0.00"/>
    <numFmt numFmtId="340" formatCode="&quot;\&quot;#,##0;[Red]&quot;\&quot;\-#,##0"/>
    <numFmt numFmtId="341" formatCode="0.000%"/>
    <numFmt numFmtId="342" formatCode="_-* #,##0.000_-;\-* #,##0.000_-;_-* &quot;-&quot;?_-;_-@_-"/>
    <numFmt numFmtId="343" formatCode="0.000"/>
  </numFmts>
  <fonts count="313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17"/>
      <name val="Arial"/>
      <family val="2"/>
    </font>
    <font>
      <sz val="11.5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8"/>
      <color rgb="FFFF0000"/>
      <name val="Arial"/>
      <family val="2"/>
    </font>
    <font>
      <b/>
      <sz val="36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rgb="FFFF0000"/>
      <name val="Arial"/>
      <family val="2"/>
    </font>
    <font>
      <sz val="11.5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.5"/>
      <color rgb="FFFF0000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rgb="FF008C3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E720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rgb="FF00984A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004A65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</fills>
  <borders count="74">
    <border>
      <left/>
      <right/>
      <top/>
      <bottom/>
      <diagonal/>
    </border>
    <border>
      <left style="dotted">
        <color auto="1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dotted">
        <color auto="1"/>
      </left>
      <right/>
      <top style="thin">
        <color theme="0"/>
      </top>
      <bottom/>
      <diagonal/>
    </border>
    <border>
      <left style="dotted">
        <color auto="1"/>
      </left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dotted">
        <color auto="1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355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0" borderId="0"/>
    <xf numFmtId="0" fontId="23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30" fillId="34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4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30" fillId="40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0" borderId="0" applyNumberFormat="0" applyBorder="0" applyAlignment="0" applyProtection="0"/>
    <xf numFmtId="0" fontId="30" fillId="43" borderId="0" applyNumberFormat="0" applyBorder="0" applyAlignment="0" applyProtection="0"/>
    <xf numFmtId="0" fontId="30" fillId="35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0" borderId="0" applyNumberFormat="0" applyBorder="0" applyAlignment="0" applyProtection="0"/>
    <xf numFmtId="0" fontId="31" fillId="44" borderId="0" applyNumberFormat="0" applyBorder="0" applyAlignment="0" applyProtection="0"/>
    <xf numFmtId="0" fontId="31" fillId="35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31" fillId="44" borderId="0" applyNumberFormat="0" applyBorder="0" applyAlignment="0" applyProtection="0"/>
    <xf numFmtId="0" fontId="31" fillId="48" borderId="0" applyNumberFormat="0" applyBorder="0" applyAlignment="0" applyProtection="0"/>
    <xf numFmtId="0" fontId="37" fillId="38" borderId="0" applyNumberFormat="0" applyBorder="0" applyAlignment="0" applyProtection="0"/>
    <xf numFmtId="0" fontId="33" fillId="34" borderId="41" applyNumberFormat="0" applyAlignment="0" applyProtection="0"/>
    <xf numFmtId="0" fontId="34" fillId="49" borderId="42" applyNumberFormat="0" applyAlignment="0" applyProtection="0"/>
    <xf numFmtId="188" fontId="43" fillId="0" borderId="0">
      <protection locked="0"/>
    </xf>
    <xf numFmtId="0" fontId="44" fillId="0" borderId="0"/>
    <xf numFmtId="0" fontId="44" fillId="0" borderId="0"/>
    <xf numFmtId="189" fontId="43" fillId="0" borderId="0">
      <protection locked="0"/>
    </xf>
    <xf numFmtId="190" fontId="43" fillId="0" borderId="0">
      <protection locked="0"/>
    </xf>
    <xf numFmtId="0" fontId="43" fillId="0" borderId="0">
      <protection locked="0"/>
    </xf>
    <xf numFmtId="185" fontId="2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86" fontId="43" fillId="0" borderId="0">
      <protection locked="0"/>
    </xf>
    <xf numFmtId="0" fontId="32" fillId="39" borderId="0" applyNumberFormat="0" applyBorder="0" applyAlignment="0" applyProtection="0"/>
    <xf numFmtId="0" fontId="46" fillId="0" borderId="0">
      <protection locked="0"/>
    </xf>
    <xf numFmtId="0" fontId="46" fillId="0" borderId="0">
      <protection locked="0"/>
    </xf>
    <xf numFmtId="0" fontId="47" fillId="0" borderId="44" applyNumberFormat="0" applyFill="0" applyAlignment="0" applyProtection="0"/>
    <xf numFmtId="0" fontId="47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6" fillId="35" borderId="41" applyNumberFormat="0" applyAlignment="0" applyProtection="0"/>
    <xf numFmtId="0" fontId="35" fillId="0" borderId="43" applyNumberFormat="0" applyFill="0" applyAlignment="0" applyProtection="0"/>
    <xf numFmtId="0" fontId="38" fillId="42" borderId="0" applyNumberFormat="0" applyBorder="0" applyAlignment="0" applyProtection="0"/>
    <xf numFmtId="0" fontId="4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89" fontId="45" fillId="0" borderId="0"/>
    <xf numFmtId="189" fontId="45" fillId="0" borderId="0"/>
    <xf numFmtId="189" fontId="45" fillId="0" borderId="0"/>
    <xf numFmtId="189" fontId="45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8" fillId="36" borderId="45" applyNumberFormat="0" applyFont="0" applyAlignment="0" applyProtection="0"/>
    <xf numFmtId="0" fontId="39" fillId="34" borderId="4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5" fillId="0" borderId="0"/>
    <xf numFmtId="0" fontId="1" fillId="0" borderId="0"/>
    <xf numFmtId="14" fontId="50" fillId="0" borderId="0">
      <alignment horizontal="left"/>
    </xf>
    <xf numFmtId="0" fontId="51" fillId="0" borderId="0"/>
    <xf numFmtId="0" fontId="51" fillId="0" borderId="0"/>
    <xf numFmtId="0" fontId="51" fillId="0" borderId="0"/>
    <xf numFmtId="165" fontId="52" fillId="0" borderId="17" applyFill="0" applyBorder="0" applyAlignment="0">
      <alignment horizontal="centerContinuous"/>
    </xf>
    <xf numFmtId="0" fontId="5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16" borderId="34" applyNumberFormat="0" applyFont="0" applyAlignment="0" applyProtection="0"/>
    <xf numFmtId="0" fontId="51" fillId="0" borderId="0"/>
    <xf numFmtId="194" fontId="54" fillId="0" borderId="0" applyFill="0" applyBorder="0" applyAlignment="0">
      <alignment horizontal="left"/>
    </xf>
    <xf numFmtId="195" fontId="54" fillId="0" borderId="0" applyBorder="0" applyAlignment="0">
      <alignment horizontal="right"/>
    </xf>
    <xf numFmtId="196" fontId="55" fillId="53" borderId="0" applyBorder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6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197" fontId="57" fillId="0" borderId="0"/>
    <xf numFmtId="0" fontId="58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0" fillId="54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55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30" fillId="43" borderId="0" applyNumberFormat="0" applyBorder="0" applyAlignment="0" applyProtection="0"/>
    <xf numFmtId="0" fontId="30" fillId="41" borderId="0" applyNumberFormat="0" applyBorder="0" applyAlignment="0" applyProtection="0"/>
    <xf numFmtId="0" fontId="30" fillId="56" borderId="0" applyNumberFormat="0" applyBorder="0" applyAlignment="0" applyProtection="0"/>
    <xf numFmtId="0" fontId="30" fillId="55" borderId="0" applyNumberFormat="0" applyBorder="0" applyAlignment="0" applyProtection="0"/>
    <xf numFmtId="0" fontId="30" fillId="43" borderId="0" applyNumberFormat="0" applyBorder="0" applyAlignment="0" applyProtection="0"/>
    <xf numFmtId="0" fontId="30" fillId="57" borderId="0" applyNumberFormat="0" applyBorder="0" applyAlignment="0" applyProtection="0"/>
    <xf numFmtId="0" fontId="31" fillId="58" borderId="0" applyNumberFormat="0" applyBorder="0" applyAlignment="0" applyProtection="0"/>
    <xf numFmtId="0" fontId="31" fillId="41" borderId="0" applyNumberFormat="0" applyBorder="0" applyAlignment="0" applyProtection="0"/>
    <xf numFmtId="0" fontId="31" fillId="5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60" borderId="0" applyNumberFormat="0" applyBorder="0" applyAlignment="0" applyProtection="0"/>
    <xf numFmtId="0" fontId="32" fillId="39" borderId="0" applyNumberFormat="0" applyBorder="0" applyAlignment="0" applyProtection="0"/>
    <xf numFmtId="0" fontId="33" fillId="40" borderId="41" applyNumberFormat="0" applyAlignment="0" applyProtection="0"/>
    <xf numFmtId="0" fontId="34" fillId="49" borderId="42" applyNumberFormat="0" applyAlignment="0" applyProtection="0"/>
    <xf numFmtId="0" fontId="35" fillId="0" borderId="43" applyNumberFormat="0" applyFill="0" applyAlignment="0" applyProtection="0"/>
    <xf numFmtId="0" fontId="31" fillId="61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48" borderId="0" applyNumberFormat="0" applyBorder="0" applyAlignment="0" applyProtection="0"/>
    <xf numFmtId="0" fontId="36" fillId="35" borderId="41" applyNumberFormat="0" applyAlignment="0" applyProtection="0"/>
    <xf numFmtId="0" fontId="37" fillId="38" borderId="0" applyNumberFormat="0" applyBorder="0" applyAlignment="0" applyProtection="0"/>
    <xf numFmtId="0" fontId="38" fillId="42" borderId="0" applyNumberFormat="0" applyBorder="0" applyAlignment="0" applyProtection="0"/>
    <xf numFmtId="197" fontId="59" fillId="0" borderId="0"/>
    <xf numFmtId="0" fontId="2" fillId="0" borderId="0"/>
    <xf numFmtId="0" fontId="2" fillId="36" borderId="45" applyNumberFormat="0" applyFont="0" applyAlignment="0" applyProtection="0"/>
    <xf numFmtId="0" fontId="39" fillId="40" borderId="46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47" applyNumberFormat="0" applyFill="0" applyAlignment="0" applyProtection="0"/>
    <xf numFmtId="0" fontId="61" fillId="0" borderId="48" applyNumberFormat="0" applyFill="0" applyAlignment="0" applyProtection="0"/>
    <xf numFmtId="0" fontId="62" fillId="0" borderId="49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2" fillId="0" borderId="35" applyNumberFormat="0" applyFill="0" applyAlignment="0" applyProtection="0"/>
    <xf numFmtId="0" fontId="64" fillId="0" borderId="50" applyNumberFormat="0" applyFill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198" fontId="65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99" fontId="65" fillId="0" borderId="0"/>
    <xf numFmtId="199" fontId="65" fillId="0" borderId="0"/>
    <xf numFmtId="199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98" fontId="65" fillId="0" borderId="0"/>
    <xf numFmtId="198" fontId="65" fillId="0" borderId="0"/>
    <xf numFmtId="0" fontId="65" fillId="0" borderId="0"/>
    <xf numFmtId="0" fontId="8" fillId="0" borderId="0">
      <alignment vertical="top"/>
    </xf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0" fontId="2" fillId="0" borderId="0"/>
    <xf numFmtId="168" fontId="2" fillId="0" borderId="37">
      <alignment horizontal="center"/>
    </xf>
    <xf numFmtId="0" fontId="2" fillId="0" borderId="0"/>
    <xf numFmtId="202" fontId="68" fillId="62" borderId="39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64" fontId="69" fillId="0" borderId="0" applyFont="0" applyFill="0" applyBorder="0" applyAlignment="0" applyProtection="0">
      <alignment vertical="center"/>
    </xf>
    <xf numFmtId="203" fontId="70" fillId="0" borderId="0" applyFont="0" applyFill="0" applyBorder="0" applyAlignment="0" applyProtection="0"/>
    <xf numFmtId="0" fontId="71" fillId="0" borderId="0" applyFont="0" applyFill="0" applyBorder="0" applyAlignment="0" applyProtection="0"/>
    <xf numFmtId="204" fontId="7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41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205" fontId="69" fillId="0" borderId="0" applyFont="0" applyFill="0" applyBorder="0" applyAlignment="0" applyProtection="0"/>
    <xf numFmtId="0" fontId="73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74" fillId="0" borderId="0"/>
    <xf numFmtId="0" fontId="75" fillId="0" borderId="0"/>
    <xf numFmtId="0" fontId="75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10" fontId="6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1" fontId="66" fillId="0" borderId="0" applyFont="0" applyFill="0" applyBorder="0" applyAlignment="0" applyProtection="0"/>
    <xf numFmtId="211" fontId="67" fillId="0" borderId="0" applyFont="0" applyFill="0" applyBorder="0" applyAlignment="0" applyProtection="0"/>
    <xf numFmtId="37" fontId="51" fillId="0" borderId="0"/>
    <xf numFmtId="0" fontId="78" fillId="0" borderId="0" applyNumberFormat="0" applyFill="0" applyBorder="0" applyAlignment="0" applyProtection="0"/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78" fillId="0" borderId="0" applyNumberFormat="0" applyFill="0" applyBorder="0" applyAlignment="0" applyProtection="0"/>
    <xf numFmtId="199" fontId="78" fillId="0" borderId="0" applyNumberFormat="0" applyFill="0" applyBorder="0" applyAlignment="0" applyProtection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78" fillId="0" borderId="0" applyNumberFormat="0" applyFill="0" applyBorder="0" applyAlignment="0" applyProtection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78" fillId="0" borderId="0" applyNumberFormat="0" applyFill="0" applyBorder="0" applyAlignment="0" applyProtection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78" fillId="0" borderId="0" applyNumberFormat="0" applyFill="0" applyBorder="0" applyAlignment="0" applyProtection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198" fontId="78" fillId="0" borderId="0" applyNumberFormat="0" applyFill="0" applyBorder="0" applyAlignment="0" applyProtection="0"/>
    <xf numFmtId="198" fontId="78" fillId="0" borderId="0" applyNumberFormat="0" applyFill="0" applyBorder="0" applyAlignment="0" applyProtection="0"/>
    <xf numFmtId="0" fontId="2" fillId="0" borderId="0"/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0" fillId="64" borderId="0"/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79" fillId="63" borderId="52">
      <alignment horizontal="center" vertical="center" wrapText="1"/>
    </xf>
    <xf numFmtId="0" fontId="2" fillId="52" borderId="0"/>
    <xf numFmtId="0" fontId="79" fillId="63" borderId="52">
      <alignment horizontal="center"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2" fillId="66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2" fillId="0" borderId="52">
      <alignment horizontal="center" vertical="center" wrapText="1"/>
    </xf>
    <xf numFmtId="0" fontId="2" fillId="0" borderId="52">
      <alignment horizontal="center"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>
      <alignment horizontal="center" vertical="center" wrapText="1"/>
    </xf>
    <xf numFmtId="0" fontId="83" fillId="67" borderId="0"/>
    <xf numFmtId="0" fontId="83" fillId="67" borderId="0"/>
    <xf numFmtId="0" fontId="83" fillId="67" borderId="0"/>
    <xf numFmtId="0" fontId="83" fillId="67" borderId="0"/>
    <xf numFmtId="0" fontId="83" fillId="67" borderId="0"/>
    <xf numFmtId="0" fontId="84" fillId="68" borderId="0"/>
    <xf numFmtId="0" fontId="85" fillId="0" borderId="0"/>
    <xf numFmtId="0" fontId="86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2" fontId="29" fillId="50" borderId="0" applyFont="0" applyFill="0" applyBorder="0" applyAlignment="0" applyProtection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213" fontId="87" fillId="0" borderId="0"/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38" fontId="79" fillId="69" borderId="52">
      <alignment horizontal="right"/>
    </xf>
    <xf numFmtId="4" fontId="2" fillId="53" borderId="0"/>
    <xf numFmtId="38" fontId="79" fillId="69" borderId="52">
      <alignment horizontal="right"/>
    </xf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4" fontId="2" fillId="5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70" borderId="0"/>
    <xf numFmtId="0" fontId="10" fillId="70" borderId="0"/>
    <xf numFmtId="0" fontId="10" fillId="70" borderId="0"/>
    <xf numFmtId="0" fontId="3" fillId="71" borderId="37">
      <alignment vertical="center"/>
    </xf>
    <xf numFmtId="0" fontId="10" fillId="70" borderId="0"/>
    <xf numFmtId="0" fontId="10" fillId="70" borderId="0"/>
    <xf numFmtId="0" fontId="10" fillId="70" borderId="0"/>
    <xf numFmtId="0" fontId="10" fillId="70" borderId="0"/>
    <xf numFmtId="0" fontId="10" fillId="70" borderId="0"/>
    <xf numFmtId="0" fontId="3" fillId="71" borderId="37">
      <alignment vertical="center"/>
    </xf>
    <xf numFmtId="0" fontId="10" fillId="70" borderId="0"/>
    <xf numFmtId="0" fontId="10" fillId="70" borderId="0"/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10" fillId="70" borderId="0"/>
    <xf numFmtId="0" fontId="10" fillId="70" borderId="0"/>
    <xf numFmtId="0" fontId="88" fillId="50" borderId="0"/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3" fillId="71" borderId="37">
      <alignment vertical="center"/>
    </xf>
    <xf numFmtId="0" fontId="10" fillId="70" borderId="0"/>
    <xf numFmtId="0" fontId="10" fillId="70" borderId="0"/>
    <xf numFmtId="0" fontId="10" fillId="70" borderId="0"/>
    <xf numFmtId="0" fontId="10" fillId="70" borderId="0"/>
    <xf numFmtId="0" fontId="10" fillId="70" borderId="0"/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183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5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0" fontId="2" fillId="0" borderId="0"/>
    <xf numFmtId="37" fontId="51" fillId="0" borderId="0"/>
    <xf numFmtId="199" fontId="2" fillId="0" borderId="51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51" fillId="0" borderId="0"/>
    <xf numFmtId="0" fontId="51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80" fillId="64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81" fillId="7" borderId="52">
      <alignment vertical="center" wrapText="1"/>
    </xf>
    <xf numFmtId="0" fontId="81" fillId="7" borderId="52">
      <alignment vertical="center" wrapText="1"/>
    </xf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2" fillId="52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2" fillId="66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2" fillId="0" borderId="52">
      <alignment vertical="center" wrapText="1"/>
    </xf>
    <xf numFmtId="0" fontId="2" fillId="0" borderId="52">
      <alignment vertical="center" wrapText="1"/>
    </xf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1" fillId="65" borderId="0"/>
    <xf numFmtId="0" fontId="83" fillId="67" borderId="0"/>
    <xf numFmtId="0" fontId="84" fillId="68" borderId="0"/>
    <xf numFmtId="0" fontId="85" fillId="0" borderId="0"/>
    <xf numFmtId="0" fontId="86" fillId="0" borderId="0"/>
    <xf numFmtId="0" fontId="29" fillId="0" borderId="0"/>
    <xf numFmtId="0" fontId="29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73" fillId="0" borderId="0"/>
    <xf numFmtId="200" fontId="73" fillId="0" borderId="0"/>
    <xf numFmtId="201" fontId="73" fillId="0" borderId="0"/>
    <xf numFmtId="0" fontId="73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200" fontId="73" fillId="0" borderId="0"/>
    <xf numFmtId="200" fontId="73" fillId="0" borderId="0"/>
    <xf numFmtId="201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" fillId="0" borderId="0"/>
    <xf numFmtId="215" fontId="89" fillId="0" borderId="0" applyFont="0" applyFill="0" applyBorder="0" applyAlignment="0" applyProtection="0"/>
    <xf numFmtId="215" fontId="90" fillId="0" borderId="0" applyFont="0" applyFill="0" applyBorder="0" applyAlignment="0" applyProtection="0"/>
    <xf numFmtId="216" fontId="89" fillId="0" borderId="0" applyFon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75" fillId="0" borderId="0"/>
    <xf numFmtId="0" fontId="73" fillId="0" borderId="0" applyFont="0" applyFill="0" applyBorder="0" applyAlignment="0" applyProtection="0"/>
    <xf numFmtId="217" fontId="73" fillId="0" borderId="0" applyFont="0" applyFill="0" applyBorder="0" applyAlignment="0" applyProtection="0"/>
    <xf numFmtId="198" fontId="92" fillId="0" borderId="0"/>
    <xf numFmtId="199" fontId="92" fillId="0" borderId="0"/>
    <xf numFmtId="0" fontId="92" fillId="0" borderId="0"/>
    <xf numFmtId="20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8" fillId="0" borderId="0"/>
    <xf numFmtId="200" fontId="8" fillId="0" borderId="0"/>
    <xf numFmtId="0" fontId="8" fillId="0" borderId="0"/>
    <xf numFmtId="200" fontId="8" fillId="0" borderId="0"/>
    <xf numFmtId="201" fontId="8" fillId="0" borderId="0"/>
    <xf numFmtId="0" fontId="8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0" fontId="2" fillId="0" borderId="0"/>
    <xf numFmtId="200" fontId="2" fillId="0" borderId="0"/>
    <xf numFmtId="0" fontId="2" fillId="0" borderId="0"/>
    <xf numFmtId="200" fontId="8" fillId="0" borderId="0"/>
    <xf numFmtId="0" fontId="8" fillId="0" borderId="0"/>
    <xf numFmtId="200" fontId="2" fillId="0" borderId="0"/>
    <xf numFmtId="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0" fontId="2" fillId="0" borderId="0"/>
    <xf numFmtId="200" fontId="93" fillId="0" borderId="0"/>
    <xf numFmtId="218" fontId="93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0" fontId="73" fillId="0" borderId="0" applyFont="0" applyFill="0" applyBorder="0" applyAlignment="0" applyProtection="0"/>
    <xf numFmtId="219" fontId="73" fillId="0" borderId="0" applyFont="0" applyFill="0" applyBorder="0" applyAlignment="0" applyProtection="0"/>
    <xf numFmtId="200" fontId="8" fillId="0" borderId="0"/>
    <xf numFmtId="9" fontId="2" fillId="50" borderId="0"/>
    <xf numFmtId="9" fontId="2" fillId="50" borderId="0"/>
    <xf numFmtId="220" fontId="43" fillId="0" borderId="0">
      <protection locked="0"/>
    </xf>
    <xf numFmtId="220" fontId="43" fillId="0" borderId="0">
      <protection locked="0"/>
    </xf>
    <xf numFmtId="220" fontId="43" fillId="0" borderId="0">
      <protection locked="0"/>
    </xf>
    <xf numFmtId="0" fontId="94" fillId="0" borderId="0"/>
    <xf numFmtId="0" fontId="95" fillId="0" borderId="0"/>
    <xf numFmtId="0" fontId="2" fillId="0" borderId="0"/>
    <xf numFmtId="221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96" fillId="0" borderId="0">
      <alignment horizontal="left"/>
    </xf>
    <xf numFmtId="3" fontId="97" fillId="0" borderId="15" applyNumberFormat="0" applyFill="0" applyBorder="0" applyAlignment="0" applyProtection="0"/>
    <xf numFmtId="3" fontId="98" fillId="0" borderId="15" applyNumberFormat="0" applyFill="0" applyBorder="0" applyAlignment="0" applyProtection="0"/>
    <xf numFmtId="0" fontId="29" fillId="0" borderId="0" applyNumberFormat="0" applyFill="0" applyBorder="0" applyAlignment="0" applyProtection="0"/>
    <xf numFmtId="3" fontId="99" fillId="0" borderId="15" applyNumberFormat="0" applyFill="0" applyBorder="0" applyAlignment="0" applyProtection="0"/>
    <xf numFmtId="3" fontId="9" fillId="0" borderId="15" applyNumberFormat="0" applyFill="0" applyBorder="0" applyAlignment="0" applyProtection="0"/>
    <xf numFmtId="3" fontId="86" fillId="0" borderId="15" applyNumberFormat="0" applyFill="0" applyBorder="0" applyAlignment="0" applyProtection="0"/>
    <xf numFmtId="198" fontId="92" fillId="0" borderId="0"/>
    <xf numFmtId="199" fontId="92" fillId="0" borderId="0"/>
    <xf numFmtId="0" fontId="92" fillId="0" borderId="0"/>
    <xf numFmtId="198" fontId="100" fillId="0" borderId="0"/>
    <xf numFmtId="199" fontId="100" fillId="0" borderId="0"/>
    <xf numFmtId="0" fontId="100" fillId="0" borderId="0"/>
    <xf numFmtId="43" fontId="2" fillId="0" borderId="0" applyFont="0" applyFill="0" applyBorder="0" applyAlignment="0" applyProtection="0"/>
    <xf numFmtId="215" fontId="89" fillId="0" borderId="0" applyFont="0" applyFill="0" applyBorder="0" applyAlignment="0" applyProtection="0"/>
    <xf numFmtId="215" fontId="90" fillId="0" borderId="0" applyFont="0" applyFill="0" applyBorder="0" applyAlignment="0" applyProtection="0"/>
    <xf numFmtId="201" fontId="2" fillId="0" borderId="0"/>
    <xf numFmtId="0" fontId="2" fillId="0" borderId="0"/>
    <xf numFmtId="20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0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00" fontId="2" fillId="0" borderId="0"/>
    <xf numFmtId="201" fontId="2" fillId="0" borderId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198" fontId="101" fillId="52" borderId="0"/>
    <xf numFmtId="0" fontId="101" fillId="52" borderId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0" fontId="101" fillId="52" borderId="0"/>
    <xf numFmtId="199" fontId="101" fillId="52" borderId="0"/>
    <xf numFmtId="198" fontId="101" fillId="52" borderId="0"/>
    <xf numFmtId="198" fontId="101" fillId="52" borderId="0"/>
    <xf numFmtId="199" fontId="101" fillId="52" borderId="0"/>
    <xf numFmtId="199" fontId="101" fillId="52" borderId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0" fontId="102" fillId="52" borderId="0"/>
    <xf numFmtId="0" fontId="103" fillId="52" borderId="0"/>
    <xf numFmtId="198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199" fontId="102" fillId="52" borderId="0"/>
    <xf numFmtId="198" fontId="102" fillId="52" borderId="0"/>
    <xf numFmtId="198" fontId="102" fillId="52" borderId="0"/>
    <xf numFmtId="199" fontId="102" fillId="52" borderId="0"/>
    <xf numFmtId="199" fontId="102" fillId="52" borderId="0"/>
    <xf numFmtId="0" fontId="102" fillId="52" borderId="0"/>
    <xf numFmtId="0" fontId="103" fillId="52" borderId="0"/>
    <xf numFmtId="198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199" fontId="102" fillId="52" borderId="0"/>
    <xf numFmtId="198" fontId="102" fillId="52" borderId="0"/>
    <xf numFmtId="198" fontId="102" fillId="52" borderId="0"/>
    <xf numFmtId="199" fontId="102" fillId="52" borderId="0"/>
    <xf numFmtId="199" fontId="102" fillId="52" borderId="0"/>
    <xf numFmtId="198" fontId="101" fillId="52" borderId="0"/>
    <xf numFmtId="0" fontId="101" fillId="52" borderId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0" fontId="101" fillId="52" borderId="0"/>
    <xf numFmtId="0" fontId="101" fillId="52" borderId="0"/>
    <xf numFmtId="0" fontId="101" fillId="52" borderId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5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216" fontId="89" fillId="0" borderId="0" applyFont="0" applyFill="0" applyBorder="0" applyAlignment="0" applyProtection="0"/>
    <xf numFmtId="0" fontId="101" fillId="52" borderId="0"/>
    <xf numFmtId="198" fontId="101" fillId="52" borderId="0"/>
    <xf numFmtId="198" fontId="101" fillId="52" borderId="0"/>
    <xf numFmtId="199" fontId="101" fillId="52" borderId="0"/>
    <xf numFmtId="199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0" fontId="101" fillId="52" borderId="0"/>
    <xf numFmtId="198" fontId="101" fillId="52" borderId="0"/>
    <xf numFmtId="199" fontId="101" fillId="52" borderId="0"/>
    <xf numFmtId="199" fontId="101" fillId="52" borderId="0"/>
    <xf numFmtId="199" fontId="101" fillId="52" borderId="0"/>
    <xf numFmtId="198" fontId="101" fillId="52" borderId="0"/>
    <xf numFmtId="198" fontId="101" fillId="52" borderId="0"/>
    <xf numFmtId="199" fontId="101" fillId="52" borderId="0"/>
    <xf numFmtId="199" fontId="101" fillId="52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98" fontId="107" fillId="0" borderId="0"/>
    <xf numFmtId="199" fontId="107" fillId="0" borderId="0"/>
    <xf numFmtId="0" fontId="107" fillId="0" borderId="0"/>
    <xf numFmtId="198" fontId="100" fillId="0" borderId="0"/>
    <xf numFmtId="199" fontId="100" fillId="0" borderId="0"/>
    <xf numFmtId="0" fontId="100" fillId="0" borderId="0"/>
    <xf numFmtId="9" fontId="108" fillId="0" borderId="0" applyFont="0" applyFill="0" applyBorder="0" applyAlignment="0" applyProtection="0"/>
    <xf numFmtId="0" fontId="109" fillId="52" borderId="0"/>
    <xf numFmtId="198" fontId="109" fillId="52" borderId="0"/>
    <xf numFmtId="198" fontId="109" fillId="52" borderId="0"/>
    <xf numFmtId="199" fontId="109" fillId="52" borderId="0"/>
    <xf numFmtId="199" fontId="109" fillId="52" borderId="0"/>
    <xf numFmtId="0" fontId="102" fillId="52" borderId="0"/>
    <xf numFmtId="0" fontId="103" fillId="52" borderId="0"/>
    <xf numFmtId="198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199" fontId="102" fillId="52" borderId="0"/>
    <xf numFmtId="198" fontId="102" fillId="52" borderId="0"/>
    <xf numFmtId="198" fontId="102" fillId="52" borderId="0"/>
    <xf numFmtId="199" fontId="102" fillId="52" borderId="0"/>
    <xf numFmtId="199" fontId="102" fillId="52" borderId="0"/>
    <xf numFmtId="0" fontId="102" fillId="52" borderId="0"/>
    <xf numFmtId="0" fontId="103" fillId="52" borderId="0"/>
    <xf numFmtId="198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199" fontId="102" fillId="52" borderId="0"/>
    <xf numFmtId="198" fontId="102" fillId="52" borderId="0"/>
    <xf numFmtId="198" fontId="102" fillId="52" borderId="0"/>
    <xf numFmtId="199" fontId="102" fillId="52" borderId="0"/>
    <xf numFmtId="199" fontId="102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198" fontId="109" fillId="52" borderId="0"/>
    <xf numFmtId="199" fontId="109" fillId="52" borderId="0"/>
    <xf numFmtId="199" fontId="109" fillId="52" borderId="0"/>
    <xf numFmtId="199" fontId="109" fillId="52" borderId="0"/>
    <xf numFmtId="198" fontId="109" fillId="52" borderId="0"/>
    <xf numFmtId="198" fontId="109" fillId="52" borderId="0"/>
    <xf numFmtId="199" fontId="109" fillId="52" borderId="0"/>
    <xf numFmtId="199" fontId="109" fillId="52" borderId="0"/>
    <xf numFmtId="0" fontId="109" fillId="52" borderId="0"/>
    <xf numFmtId="198" fontId="109" fillId="52" borderId="0"/>
    <xf numFmtId="198" fontId="109" fillId="52" borderId="0"/>
    <xf numFmtId="199" fontId="109" fillId="52" borderId="0"/>
    <xf numFmtId="199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0" fontId="109" fillId="52" borderId="0"/>
    <xf numFmtId="198" fontId="109" fillId="52" borderId="0"/>
    <xf numFmtId="199" fontId="109" fillId="52" borderId="0"/>
    <xf numFmtId="199" fontId="109" fillId="52" borderId="0"/>
    <xf numFmtId="199" fontId="109" fillId="52" borderId="0"/>
    <xf numFmtId="198" fontId="109" fillId="52" borderId="0"/>
    <xf numFmtId="198" fontId="109" fillId="52" borderId="0"/>
    <xf numFmtId="199" fontId="109" fillId="52" borderId="0"/>
    <xf numFmtId="199" fontId="109" fillId="52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0" borderId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198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54" borderId="0" applyNumberFormat="0" applyBorder="0" applyAlignment="0" applyProtection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0" borderId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198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38" borderId="0" applyNumberFormat="0" applyBorder="0" applyAlignment="0" applyProtection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42" fillId="38" borderId="0" applyNumberFormat="0" applyBorder="0" applyAlignment="0" applyProtection="0"/>
    <xf numFmtId="0" fontId="42" fillId="38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0" borderId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198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0" borderId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198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0" borderId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55" borderId="0" applyNumberFormat="0" applyBorder="0" applyAlignment="0" applyProtection="0"/>
    <xf numFmtId="0" fontId="30" fillId="37" borderId="0" applyNumberFormat="0" applyBorder="0" applyAlignment="0" applyProtection="0"/>
    <xf numFmtId="0" fontId="30" fillId="3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222" fontId="30" fillId="54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185" fontId="30" fillId="43" borderId="0" applyNumberFormat="0" applyBorder="0" applyAlignment="0" applyProtection="0"/>
    <xf numFmtId="0" fontId="30" fillId="54" borderId="0" applyNumberFormat="0" applyBorder="0" applyAlignment="0" applyProtection="0"/>
    <xf numFmtId="0" fontId="8" fillId="54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54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54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110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11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222" fontId="30" fillId="38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185" fontId="30" fillId="41" borderId="0" applyNumberFormat="0" applyBorder="0" applyAlignment="0" applyProtection="0"/>
    <xf numFmtId="0" fontId="30" fillId="38" borderId="0" applyNumberFormat="0" applyBorder="0" applyAlignment="0" applyProtection="0"/>
    <xf numFmtId="0" fontId="8" fillId="38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8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38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110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111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222" fontId="30" fillId="39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185" fontId="30" fillId="36" borderId="0" applyNumberFormat="0" applyBorder="0" applyAlignment="0" applyProtection="0"/>
    <xf numFmtId="0" fontId="30" fillId="39" borderId="0" applyNumberFormat="0" applyBorder="0" applyAlignment="0" applyProtection="0"/>
    <xf numFmtId="0" fontId="8" fillId="39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39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39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110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11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222" fontId="30" fillId="55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185" fontId="30" fillId="35" borderId="0" applyNumberFormat="0" applyBorder="0" applyAlignment="0" applyProtection="0"/>
    <xf numFmtId="0" fontId="30" fillId="55" borderId="0" applyNumberFormat="0" applyBorder="0" applyAlignment="0" applyProtection="0"/>
    <xf numFmtId="0" fontId="8" fillId="55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55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55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110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111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222" fontId="30" fillId="37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30" fillId="37" borderId="0" applyNumberFormat="0" applyBorder="0" applyAlignment="0" applyProtection="0"/>
    <xf numFmtId="0" fontId="8" fillId="37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37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37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110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111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222" fontId="30" fillId="35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185" fontId="30" fillId="36" borderId="0" applyNumberFormat="0" applyBorder="0" applyAlignment="0" applyProtection="0"/>
    <xf numFmtId="0" fontId="30" fillId="35" borderId="0" applyNumberFormat="0" applyBorder="0" applyAlignment="0" applyProtection="0"/>
    <xf numFmtId="0" fontId="8" fillId="35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5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35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110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111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32" borderId="0" applyNumberFormat="0" applyBorder="0" applyAlignment="0" applyProtection="0"/>
    <xf numFmtId="0" fontId="1" fillId="32" borderId="0" applyNumberFormat="0" applyBorder="0" applyAlignment="0" applyProtection="0"/>
    <xf numFmtId="199" fontId="30" fillId="5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8" fontId="30" fillId="43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0" fillId="0" borderId="0"/>
    <xf numFmtId="0" fontId="30" fillId="54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200" fontId="1" fillId="17" borderId="0" applyNumberFormat="0" applyBorder="0" applyAlignment="0" applyProtection="0"/>
    <xf numFmtId="201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99" fontId="30" fillId="3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8" fontId="30" fillId="41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0" fillId="0" borderId="0"/>
    <xf numFmtId="0" fontId="30" fillId="38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200" fontId="1" fillId="20" borderId="0" applyNumberFormat="0" applyBorder="0" applyAlignment="0" applyProtection="0"/>
    <xf numFmtId="201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99" fontId="3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8" fontId="30" fillId="36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0" borderId="0"/>
    <xf numFmtId="0" fontId="30" fillId="39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200" fontId="1" fillId="23" borderId="0" applyNumberFormat="0" applyBorder="0" applyAlignment="0" applyProtection="0"/>
    <xf numFmtId="20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99" fontId="30" fillId="5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8" fontId="30" fillId="35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200" fontId="1" fillId="26" borderId="0" applyNumberFormat="0" applyBorder="0" applyAlignment="0" applyProtection="0"/>
    <xf numFmtId="20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99" fontId="30" fillId="3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8" fontId="30" fillId="37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30" fillId="0" borderId="0"/>
    <xf numFmtId="0" fontId="30" fillId="37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200" fontId="1" fillId="29" borderId="0" applyNumberFormat="0" applyBorder="0" applyAlignment="0" applyProtection="0"/>
    <xf numFmtId="201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99" fontId="30" fillId="3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98" fontId="30" fillId="36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0" borderId="0"/>
    <xf numFmtId="0" fontId="30" fillId="35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200" fontId="1" fillId="32" borderId="0" applyNumberFormat="0" applyBorder="0" applyAlignment="0" applyProtection="0"/>
    <xf numFmtId="201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12" fillId="54" borderId="0" applyNumberFormat="0" applyBorder="0" applyAlignment="0" applyProtection="0">
      <alignment vertical="center"/>
    </xf>
    <xf numFmtId="0" fontId="112" fillId="38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5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35" borderId="0" applyNumberFormat="0" applyBorder="0" applyAlignment="0" applyProtection="0">
      <alignment vertical="center"/>
    </xf>
    <xf numFmtId="0" fontId="113" fillId="54" borderId="0" applyNumberFormat="0" applyBorder="0" applyAlignment="0" applyProtection="0">
      <alignment vertical="center"/>
    </xf>
    <xf numFmtId="0" fontId="113" fillId="38" borderId="0" applyNumberFormat="0" applyBorder="0" applyAlignment="0" applyProtection="0">
      <alignment vertical="center"/>
    </xf>
    <xf numFmtId="0" fontId="113" fillId="39" borderId="0" applyNumberFormat="0" applyBorder="0" applyAlignment="0" applyProtection="0">
      <alignment vertical="center"/>
    </xf>
    <xf numFmtId="0" fontId="113" fillId="55" borderId="0" applyNumberFormat="0" applyBorder="0" applyAlignment="0" applyProtection="0">
      <alignment vertical="center"/>
    </xf>
    <xf numFmtId="0" fontId="113" fillId="37" borderId="0" applyNumberFormat="0" applyBorder="0" applyAlignment="0" applyProtection="0">
      <alignment vertical="center"/>
    </xf>
    <xf numFmtId="0" fontId="113" fillId="35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198" fontId="92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98" fontId="100" fillId="0" borderId="0"/>
    <xf numFmtId="199" fontId="100" fillId="0" borderId="0"/>
    <xf numFmtId="0" fontId="100" fillId="0" borderId="0"/>
    <xf numFmtId="0" fontId="114" fillId="52" borderId="0"/>
    <xf numFmtId="198" fontId="114" fillId="52" borderId="0"/>
    <xf numFmtId="198" fontId="114" fillId="52" borderId="0"/>
    <xf numFmtId="199" fontId="114" fillId="52" borderId="0"/>
    <xf numFmtId="199" fontId="114" fillId="52" borderId="0"/>
    <xf numFmtId="0" fontId="102" fillId="52" borderId="0"/>
    <xf numFmtId="0" fontId="103" fillId="52" borderId="0"/>
    <xf numFmtId="198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199" fontId="102" fillId="52" borderId="0"/>
    <xf numFmtId="198" fontId="102" fillId="52" borderId="0"/>
    <xf numFmtId="198" fontId="102" fillId="52" borderId="0"/>
    <xf numFmtId="199" fontId="102" fillId="52" borderId="0"/>
    <xf numFmtId="199" fontId="102" fillId="52" borderId="0"/>
    <xf numFmtId="0" fontId="102" fillId="52" borderId="0"/>
    <xf numFmtId="0" fontId="103" fillId="52" borderId="0"/>
    <xf numFmtId="198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0" fontId="102" fillId="52" borderId="0"/>
    <xf numFmtId="198" fontId="102" fillId="52" borderId="0"/>
    <xf numFmtId="199" fontId="102" fillId="52" borderId="0"/>
    <xf numFmtId="198" fontId="102" fillId="52" borderId="0"/>
    <xf numFmtId="199" fontId="102" fillId="52" borderId="0"/>
    <xf numFmtId="199" fontId="102" fillId="52" borderId="0"/>
    <xf numFmtId="198" fontId="102" fillId="52" borderId="0"/>
    <xf numFmtId="198" fontId="102" fillId="52" borderId="0"/>
    <xf numFmtId="199" fontId="102" fillId="52" borderId="0"/>
    <xf numFmtId="199" fontId="102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198" fontId="114" fillId="52" borderId="0"/>
    <xf numFmtId="199" fontId="114" fillId="52" borderId="0"/>
    <xf numFmtId="199" fontId="114" fillId="52" borderId="0"/>
    <xf numFmtId="199" fontId="114" fillId="52" borderId="0"/>
    <xf numFmtId="198" fontId="114" fillId="52" borderId="0"/>
    <xf numFmtId="198" fontId="114" fillId="52" borderId="0"/>
    <xf numFmtId="199" fontId="114" fillId="52" borderId="0"/>
    <xf numFmtId="199" fontId="114" fillId="52" borderId="0"/>
    <xf numFmtId="0" fontId="114" fillId="52" borderId="0"/>
    <xf numFmtId="198" fontId="114" fillId="52" borderId="0"/>
    <xf numFmtId="198" fontId="114" fillId="52" borderId="0"/>
    <xf numFmtId="199" fontId="114" fillId="52" borderId="0"/>
    <xf numFmtId="199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0" fontId="114" fillId="52" borderId="0"/>
    <xf numFmtId="198" fontId="114" fillId="52" borderId="0"/>
    <xf numFmtId="199" fontId="114" fillId="52" borderId="0"/>
    <xf numFmtId="199" fontId="114" fillId="52" borderId="0"/>
    <xf numFmtId="199" fontId="114" fillId="52" borderId="0"/>
    <xf numFmtId="198" fontId="114" fillId="52" borderId="0"/>
    <xf numFmtId="198" fontId="114" fillId="52" borderId="0"/>
    <xf numFmtId="199" fontId="114" fillId="52" borderId="0"/>
    <xf numFmtId="199" fontId="114" fillId="52" borderId="0"/>
    <xf numFmtId="198" fontId="92" fillId="0" borderId="0"/>
    <xf numFmtId="199" fontId="92" fillId="0" borderId="0"/>
    <xf numFmtId="0" fontId="92" fillId="0" borderId="0"/>
    <xf numFmtId="0" fontId="2" fillId="0" borderId="0"/>
    <xf numFmtId="0" fontId="2" fillId="0" borderId="0"/>
    <xf numFmtId="37" fontId="51" fillId="0" borderId="0"/>
    <xf numFmtId="198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223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37" fontId="51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37" fontId="51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37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37" fontId="76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51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37" fontId="2" fillId="0" borderId="0"/>
    <xf numFmtId="37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51" fillId="0" borderId="0"/>
    <xf numFmtId="0" fontId="2" fillId="0" borderId="0"/>
    <xf numFmtId="37" fontId="2" fillId="0" borderId="0"/>
    <xf numFmtId="37" fontId="51" fillId="0" borderId="0"/>
    <xf numFmtId="0" fontId="2" fillId="0" borderId="0"/>
    <xf numFmtId="199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199" fontId="2" fillId="0" borderId="0"/>
    <xf numFmtId="37" fontId="51" fillId="0" borderId="0"/>
    <xf numFmtId="0" fontId="2" fillId="0" borderId="0"/>
    <xf numFmtId="199" fontId="2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199" fontId="2" fillId="0" borderId="0"/>
    <xf numFmtId="0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9" fontId="2" fillId="0" borderId="0"/>
    <xf numFmtId="199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199" fontId="2" fillId="0" borderId="0"/>
    <xf numFmtId="199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8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199" fontId="2" fillId="0" borderId="51" quotePrefix="1">
      <alignment horizontal="justify" vertical="justify" textRotation="127" wrapText="1" justifyLastLine="1"/>
      <protection hidden="1"/>
    </xf>
    <xf numFmtId="199" fontId="2" fillId="0" borderId="51" quotePrefix="1">
      <alignment horizontal="justify" vertical="justify" textRotation="127" wrapText="1" justifyLastLine="1"/>
      <protection hidden="1"/>
    </xf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15" fillId="0" borderId="0">
      <alignment wrapText="1"/>
    </xf>
    <xf numFmtId="198" fontId="115" fillId="0" borderId="0">
      <alignment wrapText="1"/>
    </xf>
    <xf numFmtId="198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198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2" fillId="0" borderId="0"/>
    <xf numFmtId="0" fontId="2" fillId="0" borderId="0"/>
    <xf numFmtId="37" fontId="51" fillId="0" borderId="0"/>
    <xf numFmtId="0" fontId="115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198" fontId="115" fillId="0" borderId="0">
      <alignment wrapText="1"/>
    </xf>
    <xf numFmtId="198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198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198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102" fillId="0" borderId="0">
      <alignment wrapText="1"/>
    </xf>
    <xf numFmtId="0" fontId="103" fillId="0" borderId="0">
      <alignment wrapText="1"/>
    </xf>
    <xf numFmtId="198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0" fontId="102" fillId="0" borderId="0">
      <alignment wrapText="1"/>
    </xf>
    <xf numFmtId="0" fontId="103" fillId="0" borderId="0">
      <alignment wrapText="1"/>
    </xf>
    <xf numFmtId="198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0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198" fontId="102" fillId="0" borderId="0">
      <alignment wrapText="1"/>
    </xf>
    <xf numFmtId="199" fontId="102" fillId="0" borderId="0">
      <alignment wrapText="1"/>
    </xf>
    <xf numFmtId="37" fontId="51" fillId="0" borderId="0"/>
    <xf numFmtId="37" fontId="51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198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198" fontId="2" fillId="0" borderId="0"/>
    <xf numFmtId="198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8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198" fontId="2" fillId="0" borderId="0"/>
    <xf numFmtId="0" fontId="2" fillId="0" borderId="0"/>
    <xf numFmtId="198" fontId="2" fillId="0" borderId="0"/>
    <xf numFmtId="198" fontId="2" fillId="0" borderId="0"/>
    <xf numFmtId="199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8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19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198" fontId="2" fillId="0" borderId="0"/>
    <xf numFmtId="199" fontId="2" fillId="0" borderId="0"/>
    <xf numFmtId="199" fontId="2" fillId="0" borderId="0"/>
    <xf numFmtId="37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8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51" fillId="0" borderId="0"/>
    <xf numFmtId="37" fontId="51" fillId="0" borderId="0"/>
    <xf numFmtId="37" fontId="2" fillId="0" borderId="0"/>
    <xf numFmtId="198" fontId="2" fillId="0" borderId="0"/>
    <xf numFmtId="0" fontId="2" fillId="0" borderId="0"/>
    <xf numFmtId="0" fontId="2" fillId="0" borderId="0"/>
    <xf numFmtId="37" fontId="51" fillId="0" borderId="0"/>
    <xf numFmtId="199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8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37" fontId="51" fillId="0" borderId="0"/>
    <xf numFmtId="198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198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198" fontId="2" fillId="0" borderId="0"/>
    <xf numFmtId="0" fontId="2" fillId="0" borderId="0"/>
    <xf numFmtId="0" fontId="2" fillId="0" borderId="0"/>
    <xf numFmtId="37" fontId="2" fillId="0" borderId="0"/>
    <xf numFmtId="37" fontId="51" fillId="0" borderId="0"/>
    <xf numFmtId="0" fontId="115" fillId="0" borderId="0">
      <alignment wrapText="1"/>
    </xf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199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51" fillId="0" borderId="0"/>
    <xf numFmtId="37" fontId="76" fillId="0" borderId="0"/>
    <xf numFmtId="37" fontId="51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51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37" fontId="51" fillId="0" borderId="0"/>
    <xf numFmtId="37" fontId="5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1" fillId="0" borderId="0"/>
    <xf numFmtId="0" fontId="115" fillId="0" borderId="0">
      <alignment wrapText="1"/>
    </xf>
    <xf numFmtId="198" fontId="115" fillId="0" borderId="0">
      <alignment wrapText="1"/>
    </xf>
    <xf numFmtId="198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0" fontId="115" fillId="0" borderId="0">
      <alignment wrapText="1"/>
    </xf>
    <xf numFmtId="198" fontId="115" fillId="0" borderId="0">
      <alignment wrapText="1"/>
    </xf>
    <xf numFmtId="199" fontId="115" fillId="0" borderId="0">
      <alignment wrapText="1"/>
    </xf>
    <xf numFmtId="199" fontId="115" fillId="0" borderId="0">
      <alignment wrapText="1"/>
    </xf>
    <xf numFmtId="37" fontId="2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0" borderId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198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0" borderId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0" borderId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198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56" borderId="0" applyNumberFormat="0" applyBorder="0" applyAlignment="0" applyProtection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42" fillId="56" borderId="0" applyNumberFormat="0" applyBorder="0" applyAlignment="0" applyProtection="0"/>
    <xf numFmtId="0" fontId="42" fillId="56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0" borderId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198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55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0" borderId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198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0" borderId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198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57" borderId="0" applyNumberFormat="0" applyBorder="0" applyAlignment="0" applyProtection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42" fillId="57" borderId="0" applyNumberFormat="0" applyBorder="0" applyAlignment="0" applyProtection="0"/>
    <xf numFmtId="0" fontId="42" fillId="57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30" fillId="41" borderId="0" applyNumberFormat="0" applyBorder="0" applyAlignment="0" applyProtection="0"/>
    <xf numFmtId="0" fontId="30" fillId="56" borderId="0" applyNumberFormat="0" applyBorder="0" applyAlignment="0" applyProtection="0"/>
    <xf numFmtId="0" fontId="30" fillId="55" borderId="0" applyNumberFormat="0" applyBorder="0" applyAlignment="0" applyProtection="0"/>
    <xf numFmtId="0" fontId="30" fillId="43" borderId="0" applyNumberFormat="0" applyBorder="0" applyAlignment="0" applyProtection="0"/>
    <xf numFmtId="0" fontId="30" fillId="57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222" fontId="30" fillId="43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185" fontId="30" fillId="37" borderId="0" applyNumberFormat="0" applyBorder="0" applyAlignment="0" applyProtection="0"/>
    <xf numFmtId="0" fontId="30" fillId="43" borderId="0" applyNumberFormat="0" applyBorder="0" applyAlignment="0" applyProtection="0"/>
    <xf numFmtId="0" fontId="8" fillId="43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43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222" fontId="30" fillId="4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30" fillId="41" borderId="0" applyNumberFormat="0" applyBorder="0" applyAlignment="0" applyProtection="0"/>
    <xf numFmtId="0" fontId="8" fillId="4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8" fillId="4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4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222" fontId="30" fillId="56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185" fontId="30" fillId="42" borderId="0" applyNumberFormat="0" applyBorder="0" applyAlignment="0" applyProtection="0"/>
    <xf numFmtId="0" fontId="30" fillId="56" borderId="0" applyNumberFormat="0" applyBorder="0" applyAlignment="0" applyProtection="0"/>
    <xf numFmtId="0" fontId="8" fillId="56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56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56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222" fontId="30" fillId="55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185" fontId="30" fillId="38" borderId="0" applyNumberFormat="0" applyBorder="0" applyAlignment="0" applyProtection="0"/>
    <xf numFmtId="0" fontId="30" fillId="55" borderId="0" applyNumberFormat="0" applyBorder="0" applyAlignment="0" applyProtection="0"/>
    <xf numFmtId="0" fontId="8" fillId="55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8" fillId="55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55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110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111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222" fontId="30" fillId="43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185" fontId="30" fillId="37" borderId="0" applyNumberFormat="0" applyBorder="0" applyAlignment="0" applyProtection="0"/>
    <xf numFmtId="0" fontId="30" fillId="43" borderId="0" applyNumberFormat="0" applyBorder="0" applyAlignment="0" applyProtection="0"/>
    <xf numFmtId="0" fontId="8" fillId="43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8" fillId="43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43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110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222" fontId="30" fillId="57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185" fontId="30" fillId="36" borderId="0" applyNumberFormat="0" applyBorder="0" applyAlignment="0" applyProtection="0"/>
    <xf numFmtId="0" fontId="30" fillId="57" borderId="0" applyNumberFormat="0" applyBorder="0" applyAlignment="0" applyProtection="0"/>
    <xf numFmtId="0" fontId="8" fillId="57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8" fillId="57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57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110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111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33" borderId="0" applyNumberFormat="0" applyBorder="0" applyAlignment="0" applyProtection="0"/>
    <xf numFmtId="0" fontId="1" fillId="33" borderId="0" applyNumberFormat="0" applyBorder="0" applyAlignment="0" applyProtection="0"/>
    <xf numFmtId="199" fontId="30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98" fontId="30" fillId="37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200" fontId="1" fillId="18" borderId="0" applyNumberFormat="0" applyBorder="0" applyAlignment="0" applyProtection="0"/>
    <xf numFmtId="20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99" fontId="30" fillId="4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198" fontId="30" fillId="4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200" fontId="1" fillId="21" borderId="0" applyNumberFormat="0" applyBorder="0" applyAlignment="0" applyProtection="0"/>
    <xf numFmtId="201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199" fontId="30" fillId="5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98" fontId="30" fillId="42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0" fillId="0" borderId="0"/>
    <xf numFmtId="0" fontId="30" fillId="56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200" fontId="1" fillId="24" borderId="0" applyNumberFormat="0" applyBorder="0" applyAlignment="0" applyProtection="0"/>
    <xf numFmtId="201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99" fontId="30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98" fontId="30" fillId="38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0" fontId="30" fillId="55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200" fontId="1" fillId="27" borderId="0" applyNumberFormat="0" applyBorder="0" applyAlignment="0" applyProtection="0"/>
    <xf numFmtId="20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99" fontId="30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98" fontId="30" fillId="37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/>
    <xf numFmtId="0" fontId="30" fillId="43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200" fontId="1" fillId="30" borderId="0" applyNumberFormat="0" applyBorder="0" applyAlignment="0" applyProtection="0"/>
    <xf numFmtId="20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99" fontId="30" fillId="57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98" fontId="30" fillId="36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30" fillId="0" borderId="0"/>
    <xf numFmtId="0" fontId="30" fillId="57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200" fontId="1" fillId="33" borderId="0" applyNumberFormat="0" applyBorder="0" applyAlignment="0" applyProtection="0"/>
    <xf numFmtId="201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12" fillId="43" borderId="0" applyNumberFormat="0" applyBorder="0" applyAlignment="0" applyProtection="0">
      <alignment vertical="center"/>
    </xf>
    <xf numFmtId="0" fontId="112" fillId="41" borderId="0" applyNumberFormat="0" applyBorder="0" applyAlignment="0" applyProtection="0">
      <alignment vertical="center"/>
    </xf>
    <xf numFmtId="0" fontId="112" fillId="56" borderId="0" applyNumberFormat="0" applyBorder="0" applyAlignment="0" applyProtection="0">
      <alignment vertical="center"/>
    </xf>
    <xf numFmtId="0" fontId="112" fillId="55" borderId="0" applyNumberFormat="0" applyBorder="0" applyAlignment="0" applyProtection="0">
      <alignment vertical="center"/>
    </xf>
    <xf numFmtId="0" fontId="112" fillId="43" borderId="0" applyNumberFormat="0" applyBorder="0" applyAlignment="0" applyProtection="0">
      <alignment vertical="center"/>
    </xf>
    <xf numFmtId="0" fontId="112" fillId="57" borderId="0" applyNumberFormat="0" applyBorder="0" applyAlignment="0" applyProtection="0">
      <alignment vertical="center"/>
    </xf>
    <xf numFmtId="0" fontId="113" fillId="43" borderId="0" applyNumberFormat="0" applyBorder="0" applyAlignment="0" applyProtection="0">
      <alignment vertical="center"/>
    </xf>
    <xf numFmtId="0" fontId="113" fillId="41" borderId="0" applyNumberFormat="0" applyBorder="0" applyAlignment="0" applyProtection="0">
      <alignment vertical="center"/>
    </xf>
    <xf numFmtId="0" fontId="113" fillId="56" borderId="0" applyNumberFormat="0" applyBorder="0" applyAlignment="0" applyProtection="0">
      <alignment vertical="center"/>
    </xf>
    <xf numFmtId="0" fontId="113" fillId="55" borderId="0" applyNumberFormat="0" applyBorder="0" applyAlignment="0" applyProtection="0">
      <alignment vertical="center"/>
    </xf>
    <xf numFmtId="0" fontId="113" fillId="43" borderId="0" applyNumberFormat="0" applyBorder="0" applyAlignment="0" applyProtection="0">
      <alignment vertical="center"/>
    </xf>
    <xf numFmtId="0" fontId="113" fillId="57" borderId="0" applyNumberFormat="0" applyBorder="0" applyAlignment="0" applyProtection="0">
      <alignment vertical="center"/>
    </xf>
    <xf numFmtId="0" fontId="78" fillId="0" borderId="0"/>
    <xf numFmtId="0" fontId="116" fillId="0" borderId="0"/>
    <xf numFmtId="198" fontId="78" fillId="0" borderId="0"/>
    <xf numFmtId="198" fontId="78" fillId="0" borderId="0"/>
    <xf numFmtId="199" fontId="78" fillId="0" borderId="0"/>
    <xf numFmtId="198" fontId="78" fillId="0" borderId="0"/>
    <xf numFmtId="199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98" fontId="78" fillId="0" borderId="0"/>
    <xf numFmtId="199" fontId="78" fillId="0" borderId="0"/>
    <xf numFmtId="198" fontId="78" fillId="0" borderId="0"/>
    <xf numFmtId="199" fontId="78" fillId="0" borderId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198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31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58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198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31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198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31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6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198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80" fillId="60" borderId="0" applyNumberFormat="0" applyBorder="0" applyAlignment="0" applyProtection="0"/>
    <xf numFmtId="0" fontId="31" fillId="58" borderId="0" applyNumberFormat="0" applyBorder="0" applyAlignment="0" applyProtection="0"/>
    <xf numFmtId="0" fontId="31" fillId="41" borderId="0" applyNumberFormat="0" applyBorder="0" applyAlignment="0" applyProtection="0"/>
    <xf numFmtId="0" fontId="31" fillId="56" borderId="0" applyNumberFormat="0" applyBorder="0" applyAlignment="0" applyProtection="0"/>
    <xf numFmtId="0" fontId="31" fillId="59" borderId="0" applyNumberFormat="0" applyBorder="0" applyAlignment="0" applyProtection="0"/>
    <xf numFmtId="0" fontId="31" fillId="44" borderId="0" applyNumberFormat="0" applyBorder="0" applyAlignment="0" applyProtection="0"/>
    <xf numFmtId="0" fontId="31" fillId="60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222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185" fontId="31" fillId="37" borderId="0" applyNumberFormat="0" applyBorder="0" applyAlignment="0" applyProtection="0"/>
    <xf numFmtId="0" fontId="81" fillId="58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8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8" fillId="19" borderId="0" applyNumberFormat="0" applyBorder="0" applyAlignment="0" applyProtection="0"/>
    <xf numFmtId="0" fontId="118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9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19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222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185" fontId="31" fillId="48" borderId="0" applyNumberFormat="0" applyBorder="0" applyAlignment="0" applyProtection="0"/>
    <xf numFmtId="0" fontId="81" fillId="41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8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8" fillId="22" borderId="0" applyNumberFormat="0" applyBorder="0" applyAlignment="0" applyProtection="0"/>
    <xf numFmtId="0" fontId="118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9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222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185" fontId="31" fillId="57" borderId="0" applyNumberFormat="0" applyBorder="0" applyAlignment="0" applyProtection="0"/>
    <xf numFmtId="0" fontId="81" fillId="56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8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8" fillId="25" borderId="0" applyNumberFormat="0" applyBorder="0" applyAlignment="0" applyProtection="0"/>
    <xf numFmtId="0" fontId="118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9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5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222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185" fontId="31" fillId="38" borderId="0" applyNumberFormat="0" applyBorder="0" applyAlignment="0" applyProtection="0"/>
    <xf numFmtId="0" fontId="81" fillId="59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8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8" fillId="28" borderId="0" applyNumberFormat="0" applyBorder="0" applyAlignment="0" applyProtection="0"/>
    <xf numFmtId="0" fontId="118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9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28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222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185" fontId="31" fillId="37" borderId="0" applyNumberFormat="0" applyBorder="0" applyAlignment="0" applyProtection="0"/>
    <xf numFmtId="0" fontId="81" fillId="44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9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81" fillId="44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8" fillId="31" borderId="0" applyNumberFormat="0" applyBorder="0" applyAlignment="0" applyProtection="0"/>
    <xf numFmtId="0" fontId="117" fillId="31" borderId="0" applyNumberFormat="0" applyBorder="0" applyAlignment="0" applyProtection="0"/>
    <xf numFmtId="0" fontId="117" fillId="31" borderId="0" applyNumberFormat="0" applyBorder="0" applyAlignment="0" applyProtection="0"/>
    <xf numFmtId="0" fontId="31" fillId="44" borderId="0" applyNumberFormat="0" applyBorder="0" applyAlignment="0" applyProtection="0"/>
    <xf numFmtId="0" fontId="81" fillId="60" borderId="0" applyNumberFormat="0" applyBorder="0" applyAlignment="0" applyProtection="0"/>
    <xf numFmtId="0" fontId="31" fillId="60" borderId="0" applyNumberFormat="0" applyBorder="0" applyAlignment="0" applyProtection="0"/>
    <xf numFmtId="0" fontId="81" fillId="60" borderId="0" applyNumberFormat="0" applyBorder="0" applyAlignment="0" applyProtection="0"/>
    <xf numFmtId="0" fontId="31" fillId="60" borderId="0" applyNumberFormat="0" applyBorder="0" applyAlignment="0" applyProtection="0"/>
    <xf numFmtId="199" fontId="31" fillId="58" borderId="0" applyNumberFormat="0" applyBorder="0" applyAlignment="0" applyProtection="0"/>
    <xf numFmtId="198" fontId="31" fillId="37" borderId="0" applyNumberFormat="0" applyBorder="0" applyAlignment="0" applyProtection="0"/>
    <xf numFmtId="0" fontId="31" fillId="58" borderId="0" applyNumberFormat="0" applyBorder="0" applyAlignment="0" applyProtection="0"/>
    <xf numFmtId="199" fontId="31" fillId="41" borderId="0" applyNumberFormat="0" applyBorder="0" applyAlignment="0" applyProtection="0"/>
    <xf numFmtId="198" fontId="31" fillId="48" borderId="0" applyNumberFormat="0" applyBorder="0" applyAlignment="0" applyProtection="0"/>
    <xf numFmtId="0" fontId="31" fillId="41" borderId="0" applyNumberFormat="0" applyBorder="0" applyAlignment="0" applyProtection="0"/>
    <xf numFmtId="199" fontId="31" fillId="56" borderId="0" applyNumberFormat="0" applyBorder="0" applyAlignment="0" applyProtection="0"/>
    <xf numFmtId="198" fontId="31" fillId="57" borderId="0" applyNumberFormat="0" applyBorder="0" applyAlignment="0" applyProtection="0"/>
    <xf numFmtId="0" fontId="31" fillId="56" borderId="0" applyNumberFormat="0" applyBorder="0" applyAlignment="0" applyProtection="0"/>
    <xf numFmtId="199" fontId="31" fillId="59" borderId="0" applyNumberFormat="0" applyBorder="0" applyAlignment="0" applyProtection="0"/>
    <xf numFmtId="198" fontId="31" fillId="38" borderId="0" applyNumberFormat="0" applyBorder="0" applyAlignment="0" applyProtection="0"/>
    <xf numFmtId="0" fontId="31" fillId="59" borderId="0" applyNumberFormat="0" applyBorder="0" applyAlignment="0" applyProtection="0"/>
    <xf numFmtId="199" fontId="31" fillId="44" borderId="0" applyNumberFormat="0" applyBorder="0" applyAlignment="0" applyProtection="0"/>
    <xf numFmtId="198" fontId="31" fillId="37" borderId="0" applyNumberFormat="0" applyBorder="0" applyAlignment="0" applyProtection="0"/>
    <xf numFmtId="0" fontId="31" fillId="44" borderId="0" applyNumberFormat="0" applyBorder="0" applyAlignment="0" applyProtection="0"/>
    <xf numFmtId="199" fontId="31" fillId="60" borderId="0" applyNumberFormat="0" applyBorder="0" applyAlignment="0" applyProtection="0"/>
    <xf numFmtId="198" fontId="31" fillId="41" borderId="0" applyNumberFormat="0" applyBorder="0" applyAlignment="0" applyProtection="0"/>
    <xf numFmtId="0" fontId="31" fillId="60" borderId="0" applyNumberFormat="0" applyBorder="0" applyAlignment="0" applyProtection="0"/>
    <xf numFmtId="0" fontId="120" fillId="58" borderId="0" applyNumberFormat="0" applyBorder="0" applyAlignment="0" applyProtection="0">
      <alignment vertical="center"/>
    </xf>
    <xf numFmtId="0" fontId="120" fillId="41" borderId="0" applyNumberFormat="0" applyBorder="0" applyAlignment="0" applyProtection="0">
      <alignment vertical="center"/>
    </xf>
    <xf numFmtId="0" fontId="120" fillId="56" borderId="0" applyNumberFormat="0" applyBorder="0" applyAlignment="0" applyProtection="0">
      <alignment vertical="center"/>
    </xf>
    <xf numFmtId="0" fontId="120" fillId="59" borderId="0" applyNumberFormat="0" applyBorder="0" applyAlignment="0" applyProtection="0">
      <alignment vertical="center"/>
    </xf>
    <xf numFmtId="0" fontId="120" fillId="44" borderId="0" applyNumberFormat="0" applyBorder="0" applyAlignment="0" applyProtection="0">
      <alignment vertical="center"/>
    </xf>
    <xf numFmtId="0" fontId="120" fillId="60" borderId="0" applyNumberFormat="0" applyBorder="0" applyAlignment="0" applyProtection="0">
      <alignment vertical="center"/>
    </xf>
    <xf numFmtId="9" fontId="53" fillId="0" borderId="0" applyFont="0" applyFill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198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31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198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31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198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31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199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198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31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59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198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31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198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31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29" fillId="0" borderId="0" applyNumberFormat="0" applyAlignment="0"/>
    <xf numFmtId="49" fontId="121" fillId="0" borderId="0">
      <alignment horizontal="left" vertical="top" indent="1"/>
    </xf>
    <xf numFmtId="225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15" fontId="124" fillId="0" borderId="0" applyFont="0" applyFill="0" applyBorder="0" applyAlignment="0" applyProtection="0"/>
    <xf numFmtId="226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27" fontId="124" fillId="0" borderId="0" applyFont="0" applyFill="0" applyBorder="0" applyAlignment="0" applyProtection="0"/>
    <xf numFmtId="198" fontId="2" fillId="0" borderId="0"/>
    <xf numFmtId="0" fontId="2" fillId="0" borderId="0"/>
    <xf numFmtId="180" fontId="125" fillId="0" borderId="0"/>
    <xf numFmtId="0" fontId="126" fillId="0" borderId="0">
      <alignment horizontal="center" wrapText="1"/>
      <protection locked="0"/>
    </xf>
    <xf numFmtId="41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09" fontId="124" fillId="0" borderId="0" applyFont="0" applyFill="0" applyBorder="0" applyAlignment="0" applyProtection="0"/>
    <xf numFmtId="43" fontId="122" fillId="0" borderId="0" applyFont="0" applyFill="0" applyBorder="0" applyAlignment="0" applyProtection="0"/>
    <xf numFmtId="0" fontId="123" fillId="0" borderId="0" applyFont="0" applyFill="0" applyBorder="0" applyAlignment="0" applyProtection="0"/>
    <xf numFmtId="228" fontId="124" fillId="0" borderId="0" applyFont="0" applyFill="0" applyBorder="0" applyAlignment="0" applyProtection="0"/>
    <xf numFmtId="229" fontId="27" fillId="72" borderId="0">
      <alignment horizontal="center" vertical="center"/>
    </xf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8" fillId="0" borderId="53" applyNumberFormat="0" applyFill="0" applyAlignment="0" applyProtection="0"/>
    <xf numFmtId="230" fontId="128" fillId="0" borderId="53" applyNumberFormat="0" applyFill="0" applyAlignment="0" applyProtection="0"/>
    <xf numFmtId="230" fontId="128" fillId="0" borderId="53" applyNumberFormat="0" applyFill="0" applyAlignment="0" applyProtection="0"/>
    <xf numFmtId="230" fontId="127" fillId="0" borderId="53" applyNumberFormat="0" applyFill="0" applyAlignment="0" applyProtection="0"/>
    <xf numFmtId="230" fontId="128" fillId="0" borderId="53" applyNumberFormat="0" applyFill="0" applyAlignment="0" applyProtection="0"/>
    <xf numFmtId="230" fontId="128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230" fontId="127" fillId="0" borderId="53" applyNumberFormat="0" applyFill="0" applyAlignment="0" applyProtection="0"/>
    <xf numFmtId="3" fontId="105" fillId="73" borderId="25" applyNumberFormat="0" applyBorder="0" applyAlignment="0">
      <alignment vertical="center"/>
    </xf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198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37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129" fillId="38" borderId="0" applyNumberFormat="0" applyBorder="0" applyAlignment="0" applyProtection="0"/>
    <xf numFmtId="198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6" fontId="50" fillId="0" borderId="0">
      <alignment horizontal="left"/>
    </xf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231" fontId="2" fillId="0" borderId="54"/>
    <xf numFmtId="0" fontId="135" fillId="39" borderId="0" applyNumberFormat="0" applyBorder="0" applyAlignment="0" applyProtection="0"/>
    <xf numFmtId="0" fontId="32" fillId="39" borderId="0" applyNumberFormat="0" applyBorder="0" applyAlignment="0" applyProtection="0"/>
    <xf numFmtId="0" fontId="135" fillId="39" borderId="0" applyNumberFormat="0" applyBorder="0" applyAlignment="0" applyProtection="0"/>
    <xf numFmtId="0" fontId="32" fillId="39" borderId="0" applyNumberFormat="0" applyBorder="0" applyAlignment="0" applyProtection="0"/>
    <xf numFmtId="198" fontId="92" fillId="0" borderId="0"/>
    <xf numFmtId="199" fontId="92" fillId="0" borderId="0"/>
    <xf numFmtId="0" fontId="92" fillId="0" borderId="0"/>
    <xf numFmtId="232" fontId="136" fillId="0" borderId="55" applyFont="0" applyFill="0" applyBorder="0" applyAlignment="0" applyProtection="0">
      <protection locked="0"/>
    </xf>
    <xf numFmtId="233" fontId="136" fillId="53" borderId="56" applyFont="0" applyFill="0" applyBorder="0" applyAlignment="0" applyProtection="0">
      <alignment vertical="center"/>
      <protection locked="0"/>
    </xf>
    <xf numFmtId="15" fontId="136" fillId="53" borderId="57" applyFont="0" applyFill="0" applyBorder="0" applyAlignment="0" applyProtection="0">
      <alignment vertical="center"/>
      <protection locked="0"/>
    </xf>
    <xf numFmtId="232" fontId="136" fillId="53" borderId="57" applyFont="0" applyBorder="0" applyAlignment="0">
      <alignment vertical="center" shrinkToFit="1"/>
      <protection locked="0"/>
    </xf>
    <xf numFmtId="9" fontId="136" fillId="0" borderId="57" applyFont="0" applyFill="0" applyBorder="0" applyAlignment="0" applyProtection="0">
      <alignment vertical="center" shrinkToFit="1"/>
    </xf>
    <xf numFmtId="10" fontId="136" fillId="53" borderId="58" applyFont="0" applyFill="0" applyBorder="0" applyAlignment="0" applyProtection="0">
      <alignment horizontal="center"/>
      <protection locked="0"/>
    </xf>
    <xf numFmtId="234" fontId="137" fillId="10" borderId="57">
      <alignment horizontal="center" vertical="center"/>
      <protection locked="0"/>
    </xf>
    <xf numFmtId="199" fontId="32" fillId="39" borderId="0" applyNumberFormat="0" applyBorder="0" applyAlignment="0" applyProtection="0"/>
    <xf numFmtId="198" fontId="32" fillId="37" borderId="0" applyNumberFormat="0" applyBorder="0" applyAlignment="0" applyProtection="0"/>
    <xf numFmtId="0" fontId="32" fillId="39" borderId="0" applyNumberFormat="0" applyBorder="0" applyAlignment="0" applyProtection="0"/>
    <xf numFmtId="198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23" fillId="0" borderId="0"/>
    <xf numFmtId="0" fontId="75" fillId="0" borderId="0"/>
    <xf numFmtId="0" fontId="122" fillId="0" borderId="0"/>
    <xf numFmtId="0" fontId="123" fillId="0" borderId="0"/>
    <xf numFmtId="0" fontId="138" fillId="0" borderId="0"/>
    <xf numFmtId="0" fontId="139" fillId="0" borderId="0"/>
    <xf numFmtId="235" fontId="66" fillId="0" borderId="0" applyFill="0" applyBorder="0" applyAlignment="0"/>
    <xf numFmtId="235" fontId="67" fillId="0" borderId="0" applyFill="0" applyBorder="0" applyAlignment="0"/>
    <xf numFmtId="167" fontId="51" fillId="0" borderId="0" applyFill="0" applyBorder="0" applyAlignment="0"/>
    <xf numFmtId="236" fontId="51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226" fontId="51" fillId="0" borderId="0" applyFill="0" applyBorder="0" applyAlignment="0"/>
    <xf numFmtId="237" fontId="51" fillId="0" borderId="0" applyFill="0" applyBorder="0" applyAlignment="0"/>
    <xf numFmtId="167" fontId="51" fillId="0" borderId="0" applyFill="0" applyBorder="0" applyAlignment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198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140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1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141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141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33" fillId="40" borderId="41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33" fillId="0" borderId="0"/>
    <xf numFmtId="0" fontId="134" fillId="0" borderId="0"/>
    <xf numFmtId="0" fontId="133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9" fontId="34" fillId="49" borderId="42" applyNumberFormat="0" applyAlignment="0" applyProtection="0"/>
    <xf numFmtId="198" fontId="34" fillId="49" borderId="42" applyNumberFormat="0" applyAlignment="0" applyProtection="0"/>
    <xf numFmtId="0" fontId="34" fillId="49" borderId="42" applyNumberFormat="0" applyAlignment="0" applyProtection="0"/>
    <xf numFmtId="199" fontId="35" fillId="0" borderId="43" applyNumberFormat="0" applyFill="0" applyAlignment="0" applyProtection="0"/>
    <xf numFmtId="198" fontId="40" fillId="0" borderId="59" applyNumberFormat="0" applyFill="0" applyAlignment="0" applyProtection="0"/>
    <xf numFmtId="0" fontId="35" fillId="0" borderId="43" applyNumberFormat="0" applyFill="0" applyAlignment="0" applyProtection="0"/>
    <xf numFmtId="0" fontId="3" fillId="49" borderId="42" applyNumberFormat="0" applyAlignment="0" applyProtection="0"/>
    <xf numFmtId="0" fontId="34" fillId="49" borderId="42" applyNumberFormat="0" applyAlignment="0" applyProtection="0"/>
    <xf numFmtId="0" fontId="3" fillId="49" borderId="42" applyNumberFormat="0" applyAlignment="0" applyProtection="0"/>
    <xf numFmtId="0" fontId="34" fillId="49" borderId="42" applyNumberFormat="0" applyAlignment="0" applyProtection="0"/>
    <xf numFmtId="0" fontId="142" fillId="0" borderId="43" applyNumberFormat="0" applyFill="0" applyAlignment="0" applyProtection="0"/>
    <xf numFmtId="0" fontId="35" fillId="0" borderId="43" applyNumberFormat="0" applyFill="0" applyAlignment="0" applyProtection="0"/>
    <xf numFmtId="0" fontId="142" fillId="0" borderId="43" applyNumberFormat="0" applyFill="0" applyAlignment="0" applyProtection="0"/>
    <xf numFmtId="0" fontId="35" fillId="0" borderId="43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43" fillId="0" borderId="0" applyFill="0" applyBorder="0" applyProtection="0">
      <alignment horizontal="center"/>
    </xf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198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3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0" fontId="144" fillId="49" borderId="42" applyNumberFormat="0" applyAlignment="0" applyProtection="0"/>
    <xf numFmtId="168" fontId="145" fillId="0" borderId="0" applyFont="0" applyFill="0" applyBorder="0" applyAlignment="0" applyProtection="0"/>
    <xf numFmtId="0" fontId="146" fillId="0" borderId="38" applyFill="0" applyBorder="0" applyProtection="0">
      <alignment horizontal="left" vertical="center"/>
    </xf>
    <xf numFmtId="199" fontId="146" fillId="0" borderId="38" applyFill="0" applyBorder="0" applyProtection="0">
      <alignment horizontal="left" vertical="center"/>
    </xf>
    <xf numFmtId="0" fontId="146" fillId="0" borderId="38" applyFill="0" applyBorder="0" applyProtection="0">
      <alignment horizontal="left" vertical="center"/>
    </xf>
    <xf numFmtId="0" fontId="146" fillId="0" borderId="38" applyFill="0" applyBorder="0" applyProtection="0">
      <alignment horizontal="left" vertical="center"/>
    </xf>
    <xf numFmtId="0" fontId="146" fillId="0" borderId="38" applyFill="0" applyBorder="0" applyProtection="0">
      <alignment horizontal="left" vertical="center"/>
    </xf>
    <xf numFmtId="199" fontId="146" fillId="0" borderId="38" applyFill="0" applyBorder="0" applyProtection="0">
      <alignment horizontal="left" vertical="center"/>
    </xf>
    <xf numFmtId="199" fontId="146" fillId="0" borderId="38" applyFill="0" applyBorder="0" applyProtection="0">
      <alignment horizontal="left" vertical="center"/>
    </xf>
    <xf numFmtId="198" fontId="146" fillId="0" borderId="38" applyFill="0" applyBorder="0" applyProtection="0">
      <alignment horizontal="left" vertical="center"/>
    </xf>
    <xf numFmtId="198" fontId="146" fillId="0" borderId="38" applyFill="0" applyBorder="0" applyProtection="0">
      <alignment horizontal="left" vertical="center"/>
    </xf>
    <xf numFmtId="198" fontId="29" fillId="0" borderId="0" applyNumberFormat="0" applyFill="0" applyBorder="0" applyAlignment="0" applyProtection="0"/>
    <xf numFmtId="198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8" fontId="29" fillId="0" borderId="0" applyNumberFormat="0" applyFill="0" applyBorder="0" applyAlignment="0" applyProtection="0"/>
    <xf numFmtId="0" fontId="146" fillId="0" borderId="0" applyFill="0" applyBorder="0" applyProtection="0">
      <alignment horizontal="center" vertical="center"/>
    </xf>
    <xf numFmtId="199" fontId="146" fillId="0" borderId="0" applyFill="0" applyBorder="0" applyProtection="0">
      <alignment horizontal="center" vertical="center"/>
    </xf>
    <xf numFmtId="0" fontId="146" fillId="0" borderId="0" applyFill="0" applyBorder="0" applyProtection="0">
      <alignment horizontal="center" vertical="center"/>
    </xf>
    <xf numFmtId="198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0" fontId="148" fillId="0" borderId="6" applyNumberFormat="0" applyFill="0" applyBorder="0" applyAlignment="0" applyProtection="0">
      <alignment horizontal="center"/>
    </xf>
    <xf numFmtId="198" fontId="148" fillId="0" borderId="6" applyNumberFormat="0" applyFill="0" applyBorder="0" applyAlignment="0" applyProtection="0">
      <alignment horizontal="center"/>
    </xf>
    <xf numFmtId="198" fontId="148" fillId="0" borderId="6" applyNumberFormat="0" applyFill="0" applyBorder="0" applyAlignment="0" applyProtection="0">
      <alignment horizontal="center"/>
    </xf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99" fillId="0" borderId="24">
      <alignment horizontal="center"/>
    </xf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38" fontId="151" fillId="0" borderId="0"/>
    <xf numFmtId="238" fontId="152" fillId="0" borderId="0"/>
    <xf numFmtId="238" fontId="152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3" fillId="0" borderId="0"/>
    <xf numFmtId="238" fontId="152" fillId="0" borderId="0"/>
    <xf numFmtId="226" fontId="51" fillId="0" borderId="0" applyFont="0" applyFill="0" applyBorder="0" applyAlignment="0" applyProtection="0"/>
    <xf numFmtId="198" fontId="107" fillId="0" borderId="0"/>
    <xf numFmtId="199" fontId="107" fillId="0" borderId="0"/>
    <xf numFmtId="0" fontId="107" fillId="0" borderId="0"/>
    <xf numFmtId="198" fontId="92" fillId="0" borderId="0"/>
    <xf numFmtId="199" fontId="92" fillId="0" borderId="0"/>
    <xf numFmtId="0" fontId="92" fillId="0" borderId="0"/>
    <xf numFmtId="198" fontId="107" fillId="0" borderId="0"/>
    <xf numFmtId="199" fontId="107" fillId="0" borderId="0"/>
    <xf numFmtId="0" fontId="107" fillId="0" borderId="0"/>
    <xf numFmtId="239" fontId="154" fillId="0" borderId="0" applyFont="0" applyFill="0" applyBorder="0" applyAlignment="0" applyProtection="0"/>
    <xf numFmtId="39" fontId="155" fillId="0" borderId="0" applyFont="0" applyFill="0" applyBorder="0" applyAlignment="0" applyProtection="0"/>
    <xf numFmtId="240" fontId="1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26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15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2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04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175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87" fontId="43" fillId="0" borderId="0">
      <protection locked="0"/>
    </xf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2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8" fontId="5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0" borderId="0"/>
    <xf numFmtId="43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28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8" fontId="5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59" fillId="0" borderId="0" applyFont="0" applyFill="0" applyBorder="0" applyAlignment="0" applyProtection="0"/>
    <xf numFmtId="245" fontId="30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245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9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246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8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58" fillId="0" borderId="0" applyFont="0" applyFill="0" applyBorder="0" applyAlignment="0" applyProtection="0"/>
    <xf numFmtId="43" fontId="16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" fillId="0" borderId="0" applyFill="0" applyBorder="0" applyAlignment="0" applyProtection="0"/>
    <xf numFmtId="43" fontId="16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28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228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8" fontId="5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12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172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1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5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28" fontId="5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28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9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50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228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15" fontId="2" fillId="0" borderId="0" applyFont="0" applyFill="0" applyBorder="0" applyAlignment="0" applyProtection="0"/>
    <xf numFmtId="250" fontId="2" fillId="0" borderId="0" applyFont="0" applyFill="0" applyBorder="0" applyAlignment="0" applyProtection="0">
      <alignment wrapText="1"/>
    </xf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>
      <alignment vertical="top"/>
    </xf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251" fontId="52" fillId="0" borderId="0"/>
    <xf numFmtId="0" fontId="51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88" fontId="43" fillId="0" borderId="0">
      <protection locked="0"/>
    </xf>
    <xf numFmtId="3" fontId="164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51" fillId="0" borderId="0"/>
    <xf numFmtId="0" fontId="131" fillId="0" borderId="0"/>
    <xf numFmtId="0" fontId="105" fillId="0" borderId="0" applyFill="0" applyBorder="0" applyAlignment="0" applyProtection="0">
      <protection locked="0"/>
    </xf>
    <xf numFmtId="252" fontId="20" fillId="0" borderId="0">
      <alignment horizontal="center"/>
    </xf>
    <xf numFmtId="0" fontId="165" fillId="0" borderId="0" applyNumberFormat="0" applyAlignment="0">
      <alignment horizontal="left"/>
    </xf>
    <xf numFmtId="0" fontId="131" fillId="0" borderId="0"/>
    <xf numFmtId="0" fontId="51" fillId="0" borderId="0"/>
    <xf numFmtId="167" fontId="51" fillId="0" borderId="0" applyFont="0" applyFill="0" applyBorder="0" applyAlignment="0" applyProtection="0"/>
    <xf numFmtId="208" fontId="166" fillId="0" borderId="60">
      <protection locked="0"/>
    </xf>
    <xf numFmtId="253" fontId="156" fillId="0" borderId="0" applyFont="0" applyFill="0" applyBorder="0" applyAlignment="0" applyProtection="0"/>
    <xf numFmtId="254" fontId="155" fillId="0" borderId="0" applyFont="0" applyFill="0" applyBorder="0" applyAlignment="0" applyProtection="0"/>
    <xf numFmtId="255" fontId="156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8" fillId="0" borderId="0" applyFont="0" applyFill="0" applyBorder="0" applyAlignment="0" applyProtection="0"/>
    <xf numFmtId="241" fontId="8" fillId="0" borderId="0" applyFont="0" applyFill="0" applyBorder="0" applyAlignment="0" applyProtection="0"/>
    <xf numFmtId="241" fontId="8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161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9" fontId="43" fillId="0" borderId="0">
      <protection locked="0"/>
    </xf>
    <xf numFmtId="241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6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1" fontId="8" fillId="0" borderId="0" applyFont="0" applyFill="0" applyBorder="0" applyAlignment="0" applyProtection="0">
      <alignment vertical="top"/>
    </xf>
    <xf numFmtId="25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4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226" fontId="42" fillId="0" borderId="0" applyFont="0" applyFill="0" applyBorder="0" applyAlignment="0" applyProtection="0"/>
    <xf numFmtId="241" fontId="30" fillId="0" borderId="0" applyFont="0" applyFill="0" applyBorder="0" applyAlignment="0" applyProtection="0"/>
    <xf numFmtId="20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42" fillId="0" borderId="0" applyFont="0" applyFill="0" applyBorder="0" applyAlignment="0" applyProtection="0"/>
    <xf numFmtId="241" fontId="30" fillId="0" borderId="0" applyFont="0" applyFill="0" applyBorder="0" applyAlignment="0" applyProtection="0"/>
    <xf numFmtId="226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26" fontId="30" fillId="0" borderId="0" applyFont="0" applyFill="0" applyBorder="0" applyAlignment="0" applyProtection="0"/>
    <xf numFmtId="226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41" fontId="1" fillId="0" borderId="0" applyFont="0" applyFill="0" applyBorder="0" applyAlignment="0" applyProtection="0"/>
    <xf numFmtId="241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8" fillId="0" borderId="0" applyFont="0" applyFill="0" applyBorder="0" applyAlignment="0" applyProtection="0"/>
    <xf numFmtId="241" fontId="8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226" fontId="30" fillId="0" borderId="0" applyFont="0" applyFill="0" applyBorder="0" applyAlignment="0" applyProtection="0"/>
    <xf numFmtId="223" fontId="2" fillId="0" borderId="0" applyFont="0" applyFill="0" applyBorder="0" applyAlignment="0" applyProtection="0"/>
    <xf numFmtId="241" fontId="159" fillId="0" borderId="0" applyFont="0" applyFill="0" applyBorder="0" applyAlignment="0" applyProtection="0"/>
    <xf numFmtId="211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26" fontId="2" fillId="0" borderId="0" applyFont="0" applyFill="0" applyBorder="0" applyAlignment="0" applyProtection="0"/>
    <xf numFmtId="241" fontId="30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190" fontId="43" fillId="0" borderId="0">
      <protection locked="0"/>
    </xf>
    <xf numFmtId="258" fontId="164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259" fontId="2" fillId="0" borderId="0"/>
    <xf numFmtId="198" fontId="167" fillId="0" borderId="0" applyNumberFormat="0">
      <alignment horizontal="right"/>
    </xf>
    <xf numFmtId="0" fontId="167" fillId="0" borderId="0" applyNumberFormat="0">
      <alignment horizontal="right"/>
    </xf>
    <xf numFmtId="0" fontId="167" fillId="0" borderId="0" applyNumberFormat="0">
      <alignment horizontal="right"/>
    </xf>
    <xf numFmtId="198" fontId="167" fillId="0" borderId="0" applyNumberFormat="0">
      <alignment horizontal="right"/>
    </xf>
    <xf numFmtId="251" fontId="168" fillId="0" borderId="0">
      <protection locked="0"/>
    </xf>
    <xf numFmtId="0" fontId="51" fillId="0" borderId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164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15" fontId="169" fillId="0" borderId="0" applyFont="0" applyFill="0" applyBorder="0" applyAlignment="0" applyProtection="0"/>
    <xf numFmtId="0" fontId="43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8" fillId="0" borderId="0" applyFill="0" applyBorder="0" applyAlignment="0"/>
    <xf numFmtId="0" fontId="2" fillId="0" borderId="0" applyFont="0" applyFill="0" applyBorder="0" applyAlignment="0" applyProtection="0"/>
    <xf numFmtId="260" fontId="2" fillId="0" borderId="0" applyFont="0" applyFill="0" applyBorder="0" applyAlignment="0" applyProtection="0">
      <alignment horizontal="right"/>
    </xf>
    <xf numFmtId="198" fontId="107" fillId="0" borderId="0">
      <alignment horizontal="right"/>
    </xf>
    <xf numFmtId="199" fontId="107" fillId="0" borderId="0">
      <alignment horizontal="right"/>
    </xf>
    <xf numFmtId="0" fontId="107" fillId="0" borderId="0">
      <alignment horizontal="right"/>
    </xf>
    <xf numFmtId="198" fontId="107" fillId="0" borderId="0">
      <alignment horizontal="right"/>
      <protection locked="0"/>
    </xf>
    <xf numFmtId="199" fontId="107" fillId="0" borderId="0">
      <alignment horizontal="right"/>
      <protection locked="0"/>
    </xf>
    <xf numFmtId="0" fontId="107" fillId="0" borderId="0">
      <alignment horizontal="right"/>
      <protection locked="0"/>
    </xf>
    <xf numFmtId="198" fontId="107" fillId="0" borderId="0"/>
    <xf numFmtId="199" fontId="107" fillId="0" borderId="0"/>
    <xf numFmtId="0" fontId="107" fillId="0" borderId="0"/>
    <xf numFmtId="198" fontId="107" fillId="0" borderId="0">
      <alignment horizontal="right"/>
      <protection locked="0"/>
    </xf>
    <xf numFmtId="199" fontId="107" fillId="0" borderId="0">
      <alignment horizontal="right"/>
      <protection locked="0"/>
    </xf>
    <xf numFmtId="0" fontId="107" fillId="0" borderId="0">
      <alignment horizontal="right"/>
      <protection locked="0"/>
    </xf>
    <xf numFmtId="0" fontId="170" fillId="0" borderId="0"/>
    <xf numFmtId="167" fontId="51" fillId="0" borderId="0"/>
    <xf numFmtId="261" fontId="53" fillId="0" borderId="0" applyFont="0" applyFill="0" applyBorder="0" applyAlignment="0" applyProtection="0"/>
    <xf numFmtId="262" fontId="53" fillId="0" borderId="0" applyFont="0" applyFill="0" applyBorder="0" applyAlignment="0" applyProtection="0"/>
    <xf numFmtId="199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263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8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64" fontId="2" fillId="0" borderId="0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251" fontId="7" fillId="0" borderId="36"/>
    <xf numFmtId="198" fontId="107" fillId="0" borderId="0"/>
    <xf numFmtId="199" fontId="107" fillId="0" borderId="0"/>
    <xf numFmtId="0" fontId="107" fillId="0" borderId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41" fontId="172" fillId="0" borderId="0" applyFont="0" applyFill="0" applyBorder="0" applyAlignment="0" applyProtection="0"/>
    <xf numFmtId="265" fontId="171" fillId="0" borderId="0" applyFont="0" applyFill="0" applyBorder="0" applyAlignment="0" applyProtection="0"/>
    <xf numFmtId="265" fontId="171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265" fontId="172" fillId="0" borderId="0" applyFont="0" applyFill="0" applyBorder="0" applyAlignment="0" applyProtection="0"/>
    <xf numFmtId="41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172" fillId="0" borderId="0" applyFont="0" applyFill="0" applyBorder="0" applyAlignment="0" applyProtection="0"/>
    <xf numFmtId="266" fontId="171" fillId="0" borderId="0" applyFont="0" applyFill="0" applyBorder="0" applyAlignment="0" applyProtection="0"/>
    <xf numFmtId="266" fontId="171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266" fontId="172" fillId="0" borderId="0" applyFont="0" applyFill="0" applyBorder="0" applyAlignment="0" applyProtection="0"/>
    <xf numFmtId="43" fontId="171" fillId="0" borderId="0" applyFon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0" fontId="53" fillId="0" borderId="0"/>
    <xf numFmtId="199" fontId="62" fillId="0" borderId="0" applyNumberFormat="0" applyFill="0" applyBorder="0" applyAlignment="0" applyProtection="0"/>
    <xf numFmtId="198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81" fillId="61" borderId="0" applyNumberFormat="0" applyBorder="0" applyAlignment="0" applyProtection="0"/>
    <xf numFmtId="0" fontId="31" fillId="61" borderId="0" applyNumberFormat="0" applyBorder="0" applyAlignment="0" applyProtection="0"/>
    <xf numFmtId="0" fontId="81" fillId="61" borderId="0" applyNumberFormat="0" applyBorder="0" applyAlignment="0" applyProtection="0"/>
    <xf numFmtId="0" fontId="31" fillId="61" borderId="0" applyNumberFormat="0" applyBorder="0" applyAlignment="0" applyProtection="0"/>
    <xf numFmtId="0" fontId="81" fillId="45" borderId="0" applyNumberFormat="0" applyBorder="0" applyAlignment="0" applyProtection="0"/>
    <xf numFmtId="0" fontId="31" fillId="45" borderId="0" applyNumberFormat="0" applyBorder="0" applyAlignment="0" applyProtection="0"/>
    <xf numFmtId="0" fontId="81" fillId="45" borderId="0" applyNumberFormat="0" applyBorder="0" applyAlignment="0" applyProtection="0"/>
    <xf numFmtId="0" fontId="31" fillId="45" borderId="0" applyNumberFormat="0" applyBorder="0" applyAlignment="0" applyProtection="0"/>
    <xf numFmtId="0" fontId="81" fillId="46" borderId="0" applyNumberFormat="0" applyBorder="0" applyAlignment="0" applyProtection="0"/>
    <xf numFmtId="0" fontId="31" fillId="46" borderId="0" applyNumberFormat="0" applyBorder="0" applyAlignment="0" applyProtection="0"/>
    <xf numFmtId="0" fontId="81" fillId="46" borderId="0" applyNumberFormat="0" applyBorder="0" applyAlignment="0" applyProtection="0"/>
    <xf numFmtId="0" fontId="31" fillId="46" borderId="0" applyNumberFormat="0" applyBorder="0" applyAlignment="0" applyProtection="0"/>
    <xf numFmtId="0" fontId="81" fillId="59" borderId="0" applyNumberFormat="0" applyBorder="0" applyAlignment="0" applyProtection="0"/>
    <xf numFmtId="0" fontId="31" fillId="59" borderId="0" applyNumberFormat="0" applyBorder="0" applyAlignment="0" applyProtection="0"/>
    <xf numFmtId="0" fontId="81" fillId="59" borderId="0" applyNumberFormat="0" applyBorder="0" applyAlignment="0" applyProtection="0"/>
    <xf numFmtId="0" fontId="31" fillId="59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0" fontId="81" fillId="44" borderId="0" applyNumberFormat="0" applyBorder="0" applyAlignment="0" applyProtection="0"/>
    <xf numFmtId="0" fontId="31" fillId="44" borderId="0" applyNumberFormat="0" applyBorder="0" applyAlignment="0" applyProtection="0"/>
    <xf numFmtId="0" fontId="81" fillId="48" borderId="0" applyNumberFormat="0" applyBorder="0" applyAlignment="0" applyProtection="0"/>
    <xf numFmtId="0" fontId="31" fillId="48" borderId="0" applyNumberFormat="0" applyBorder="0" applyAlignment="0" applyProtection="0"/>
    <xf numFmtId="0" fontId="81" fillId="48" borderId="0" applyNumberFormat="0" applyBorder="0" applyAlignment="0" applyProtection="0"/>
    <xf numFmtId="0" fontId="31" fillId="48" borderId="0" applyNumberFormat="0" applyBorder="0" applyAlignment="0" applyProtection="0"/>
    <xf numFmtId="199" fontId="31" fillId="61" borderId="0" applyNumberFormat="0" applyBorder="0" applyAlignment="0" applyProtection="0"/>
    <xf numFmtId="198" fontId="31" fillId="74" borderId="0" applyNumberFormat="0" applyBorder="0" applyAlignment="0" applyProtection="0"/>
    <xf numFmtId="0" fontId="31" fillId="61" borderId="0" applyNumberFormat="0" applyBorder="0" applyAlignment="0" applyProtection="0"/>
    <xf numFmtId="199" fontId="31" fillId="45" borderId="0" applyNumberFormat="0" applyBorder="0" applyAlignment="0" applyProtection="0"/>
    <xf numFmtId="198" fontId="31" fillId="48" borderId="0" applyNumberFormat="0" applyBorder="0" applyAlignment="0" applyProtection="0"/>
    <xf numFmtId="0" fontId="31" fillId="45" borderId="0" applyNumberFormat="0" applyBorder="0" applyAlignment="0" applyProtection="0"/>
    <xf numFmtId="199" fontId="31" fillId="46" borderId="0" applyNumberFormat="0" applyBorder="0" applyAlignment="0" applyProtection="0"/>
    <xf numFmtId="198" fontId="31" fillId="57" borderId="0" applyNumberFormat="0" applyBorder="0" applyAlignment="0" applyProtection="0"/>
    <xf numFmtId="0" fontId="31" fillId="46" borderId="0" applyNumberFormat="0" applyBorder="0" applyAlignment="0" applyProtection="0"/>
    <xf numFmtId="199" fontId="31" fillId="59" borderId="0" applyNumberFormat="0" applyBorder="0" applyAlignment="0" applyProtection="0"/>
    <xf numFmtId="198" fontId="31" fillId="47" borderId="0" applyNumberFormat="0" applyBorder="0" applyAlignment="0" applyProtection="0"/>
    <xf numFmtId="0" fontId="31" fillId="59" borderId="0" applyNumberFormat="0" applyBorder="0" applyAlignment="0" applyProtection="0"/>
    <xf numFmtId="199" fontId="31" fillId="44" borderId="0" applyNumberFormat="0" applyBorder="0" applyAlignment="0" applyProtection="0"/>
    <xf numFmtId="198" fontId="31" fillId="44" borderId="0" applyNumberFormat="0" applyBorder="0" applyAlignment="0" applyProtection="0"/>
    <xf numFmtId="0" fontId="31" fillId="44" borderId="0" applyNumberFormat="0" applyBorder="0" applyAlignment="0" applyProtection="0"/>
    <xf numFmtId="199" fontId="31" fillId="48" borderId="0" applyNumberFormat="0" applyBorder="0" applyAlignment="0" applyProtection="0"/>
    <xf numFmtId="198" fontId="31" fillId="45" borderId="0" applyNumberFormat="0" applyBorder="0" applyAlignment="0" applyProtection="0"/>
    <xf numFmtId="0" fontId="31" fillId="48" borderId="0" applyNumberFormat="0" applyBorder="0" applyAlignment="0" applyProtection="0"/>
    <xf numFmtId="226" fontId="51" fillId="0" borderId="0" applyFill="0" applyBorder="0" applyAlignment="0"/>
    <xf numFmtId="167" fontId="51" fillId="0" borderId="0" applyFill="0" applyBorder="0" applyAlignment="0"/>
    <xf numFmtId="226" fontId="51" fillId="0" borderId="0" applyFill="0" applyBorder="0" applyAlignment="0"/>
    <xf numFmtId="237" fontId="51" fillId="0" borderId="0" applyFill="0" applyBorder="0" applyAlignment="0"/>
    <xf numFmtId="167" fontId="51" fillId="0" borderId="0" applyFill="0" applyBorder="0" applyAlignment="0"/>
    <xf numFmtId="0" fontId="173" fillId="0" borderId="0" applyNumberFormat="0" applyAlignment="0">
      <alignment horizontal="left"/>
    </xf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174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174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174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8" fontId="2" fillId="0" borderId="0">
      <alignment horizontal="left" wrapText="1"/>
    </xf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8" fontId="175" fillId="0" borderId="0" applyFont="0" applyFill="0" applyBorder="0" applyAlignment="0" applyProtection="0"/>
    <xf numFmtId="257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22" fontId="17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41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99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3" fontId="67" fillId="0" borderId="0" applyFont="0" applyBorder="0" applyAlignment="0"/>
    <xf numFmtId="3" fontId="66" fillId="0" borderId="0" applyFont="0" applyBorder="0" applyAlignment="0"/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43" fillId="0" borderId="0">
      <protection locked="0"/>
    </xf>
    <xf numFmtId="13" fontId="178" fillId="0" borderId="0">
      <protection locked="0"/>
    </xf>
    <xf numFmtId="271" fontId="2" fillId="0" borderId="0" applyFont="0" applyFill="0" applyBorder="0">
      <alignment horizontal="left"/>
    </xf>
    <xf numFmtId="272" fontId="20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6" fontId="43" fillId="0" borderId="0">
      <protection locked="0"/>
    </xf>
    <xf numFmtId="2" fontId="164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98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7" fontId="133" fillId="0" borderId="0"/>
    <xf numFmtId="273" fontId="179" fillId="0" borderId="0"/>
    <xf numFmtId="199" fontId="179" fillId="0" borderId="0"/>
    <xf numFmtId="273" fontId="179" fillId="0" borderId="0"/>
    <xf numFmtId="199" fontId="179" fillId="0" borderId="0"/>
    <xf numFmtId="199" fontId="179" fillId="0" borderId="0"/>
    <xf numFmtId="199" fontId="179" fillId="0" borderId="0"/>
    <xf numFmtId="273" fontId="179" fillId="0" borderId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0" fontId="181" fillId="14" borderId="0" applyNumberFormat="0" applyBorder="0" applyAlignment="0" applyProtection="0"/>
    <xf numFmtId="0" fontId="181" fillId="14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199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9" fontId="180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199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198" fontId="32" fillId="39" borderId="0" applyNumberFormat="0" applyBorder="0" applyAlignment="0" applyProtection="0"/>
    <xf numFmtId="0" fontId="135" fillId="39" borderId="0" applyNumberFormat="0" applyBorder="0" applyAlignment="0" applyProtection="0"/>
    <xf numFmtId="199" fontId="180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99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180" fillId="39" borderId="0" applyNumberFormat="0" applyBorder="0" applyAlignment="0" applyProtection="0"/>
    <xf numFmtId="199" fontId="32" fillId="39" borderId="0" applyNumberFormat="0" applyBorder="0" applyAlignment="0" applyProtection="0"/>
    <xf numFmtId="199" fontId="180" fillId="39" borderId="0" applyNumberFormat="0" applyBorder="0" applyAlignment="0" applyProtection="0"/>
    <xf numFmtId="0" fontId="32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199" fontId="180" fillId="39" borderId="0" applyNumberFormat="0" applyBorder="0" applyAlignment="0" applyProtection="0"/>
    <xf numFmtId="0" fontId="180" fillId="39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38" fontId="29" fillId="52" borderId="0" applyNumberFormat="0" applyBorder="0" applyAlignment="0" applyProtection="0"/>
    <xf numFmtId="0" fontId="182" fillId="62" borderId="0"/>
    <xf numFmtId="0" fontId="183" fillId="62" borderId="0"/>
    <xf numFmtId="0" fontId="183" fillId="62" borderId="0"/>
    <xf numFmtId="0" fontId="184" fillId="62" borderId="0"/>
    <xf numFmtId="0" fontId="184" fillId="62" borderId="0"/>
    <xf numFmtId="0" fontId="184" fillId="62" borderId="0"/>
    <xf numFmtId="0" fontId="184" fillId="62" borderId="0"/>
    <xf numFmtId="0" fontId="184" fillId="62" borderId="0"/>
    <xf numFmtId="0" fontId="183" fillId="62" borderId="0"/>
    <xf numFmtId="0" fontId="185" fillId="0" borderId="0">
      <alignment horizontal="left"/>
    </xf>
    <xf numFmtId="0" fontId="186" fillId="0" borderId="0">
      <alignment horizontal="left"/>
    </xf>
    <xf numFmtId="0" fontId="185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86" fillId="0" borderId="0">
      <alignment horizontal="left"/>
    </xf>
    <xf numFmtId="0" fontId="104" fillId="0" borderId="10" applyNumberFormat="0" applyAlignment="0" applyProtection="0">
      <alignment horizontal="left" vertical="center"/>
    </xf>
    <xf numFmtId="0" fontId="104" fillId="0" borderId="10" applyNumberFormat="0" applyAlignment="0" applyProtection="0">
      <alignment horizontal="left" vertical="center"/>
    </xf>
    <xf numFmtId="0" fontId="104" fillId="0" borderId="10" applyNumberFormat="0" applyAlignment="0" applyProtection="0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0" fontId="104" fillId="0" borderId="38">
      <alignment horizontal="left" vertical="center"/>
    </xf>
    <xf numFmtId="198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198" fontId="187" fillId="0" borderId="0">
      <alignment horizontal="center"/>
    </xf>
    <xf numFmtId="198" fontId="187" fillId="0" borderId="0">
      <alignment horizontal="center"/>
    </xf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0" fontId="46" fillId="0" borderId="0">
      <protection locked="0"/>
    </xf>
    <xf numFmtId="0" fontId="188" fillId="0" borderId="47" applyNumberFormat="0" applyFill="0" applyAlignment="0" applyProtection="0"/>
    <xf numFmtId="0" fontId="46" fillId="0" borderId="0">
      <protection locked="0"/>
    </xf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199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199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199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06" fillId="0" borderId="0" applyNumberFormat="0" applyFill="0" applyBorder="0" applyAlignment="0" applyProtection="0"/>
    <xf numFmtId="199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199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88" fillId="0" borderId="47" applyNumberFormat="0" applyFill="0" applyAlignment="0" applyProtection="0"/>
    <xf numFmtId="199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8" fontId="60" fillId="0" borderId="47" applyNumberFormat="0" applyFill="0" applyAlignment="0" applyProtection="0"/>
    <xf numFmtId="199" fontId="188" fillId="0" borderId="47" applyNumberFormat="0" applyFill="0" applyAlignment="0" applyProtection="0"/>
    <xf numFmtId="199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199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199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88" fillId="0" borderId="47" applyNumberFormat="0" applyFill="0" applyAlignment="0" applyProtection="0"/>
    <xf numFmtId="199" fontId="60" fillId="0" borderId="47" applyNumberFormat="0" applyFill="0" applyAlignment="0" applyProtection="0"/>
    <xf numFmtId="199" fontId="188" fillId="0" borderId="47" applyNumberFormat="0" applyFill="0" applyAlignment="0" applyProtection="0"/>
    <xf numFmtId="0" fontId="60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9" fontId="188" fillId="0" borderId="47" applyNumberFormat="0" applyFill="0" applyAlignment="0" applyProtection="0"/>
    <xf numFmtId="0" fontId="188" fillId="0" borderId="47" applyNumberFormat="0" applyFill="0" applyAlignment="0" applyProtection="0"/>
    <xf numFmtId="198" fontId="187" fillId="0" borderId="0">
      <alignment horizontal="center"/>
    </xf>
    <xf numFmtId="198" fontId="187" fillId="0" borderId="0">
      <alignment horizontal="center"/>
    </xf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0" fontId="46" fillId="0" borderId="0">
      <protection locked="0"/>
    </xf>
    <xf numFmtId="0" fontId="189" fillId="0" borderId="48" applyNumberFormat="0" applyFill="0" applyAlignment="0" applyProtection="0"/>
    <xf numFmtId="0" fontId="46" fillId="0" borderId="0">
      <protection locked="0"/>
    </xf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199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199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199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04" fillId="0" borderId="0" applyNumberFormat="0" applyFill="0" applyBorder="0" applyAlignment="0" applyProtection="0"/>
    <xf numFmtId="199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199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89" fillId="0" borderId="48" applyNumberFormat="0" applyFill="0" applyAlignment="0" applyProtection="0"/>
    <xf numFmtId="199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8" fontId="61" fillId="0" borderId="48" applyNumberFormat="0" applyFill="0" applyAlignment="0" applyProtection="0"/>
    <xf numFmtId="199" fontId="189" fillId="0" borderId="48" applyNumberFormat="0" applyFill="0" applyAlignment="0" applyProtection="0"/>
    <xf numFmtId="199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199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199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61" fillId="0" borderId="48" applyNumberFormat="0" applyFill="0" applyAlignment="0" applyProtection="0"/>
    <xf numFmtId="0" fontId="189" fillId="0" borderId="48" applyNumberFormat="0" applyFill="0" applyAlignment="0" applyProtection="0"/>
    <xf numFmtId="199" fontId="61" fillId="0" borderId="48" applyNumberFormat="0" applyFill="0" applyAlignment="0" applyProtection="0"/>
    <xf numFmtId="199" fontId="189" fillId="0" borderId="48" applyNumberFormat="0" applyFill="0" applyAlignment="0" applyProtection="0"/>
    <xf numFmtId="0" fontId="61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89" fillId="0" borderId="48" applyNumberFormat="0" applyFill="0" applyAlignment="0" applyProtection="0"/>
    <xf numFmtId="0" fontId="189" fillId="0" borderId="48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190" fillId="0" borderId="49" applyNumberFormat="0" applyFill="0" applyAlignment="0" applyProtection="0"/>
    <xf numFmtId="199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190" fillId="0" borderId="49" applyNumberFormat="0" applyFill="0" applyAlignment="0" applyProtection="0"/>
    <xf numFmtId="199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8" fontId="62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0" fontId="62" fillId="0" borderId="49" applyNumberFormat="0" applyFill="0" applyAlignment="0" applyProtection="0"/>
    <xf numFmtId="199" fontId="190" fillId="0" borderId="49" applyNumberFormat="0" applyFill="0" applyAlignment="0" applyProtection="0"/>
    <xf numFmtId="199" fontId="62" fillId="0" borderId="49" applyNumberFormat="0" applyFill="0" applyAlignment="0" applyProtection="0"/>
    <xf numFmtId="199" fontId="190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49" applyNumberFormat="0" applyFill="0" applyAlignment="0" applyProtection="0"/>
    <xf numFmtId="199" fontId="190" fillId="0" borderId="49" applyNumberFormat="0" applyFill="0" applyAlignment="0" applyProtection="0"/>
    <xf numFmtId="0" fontId="190" fillId="0" borderId="49" applyNumberFormat="0" applyFill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8" fontId="62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62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9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198" fontId="187" fillId="0" borderId="0">
      <alignment horizontal="center"/>
    </xf>
    <xf numFmtId="198" fontId="187" fillId="0" borderId="0">
      <alignment horizontal="center"/>
    </xf>
    <xf numFmtId="198" fontId="187" fillId="0" borderId="0">
      <alignment horizontal="center"/>
    </xf>
    <xf numFmtId="0" fontId="143" fillId="0" borderId="0" applyFill="0" applyAlignment="0" applyProtection="0">
      <protection locked="0"/>
    </xf>
    <xf numFmtId="0" fontId="143" fillId="0" borderId="6" applyFill="0" applyAlignment="0" applyProtection="0">
      <protection locked="0"/>
    </xf>
    <xf numFmtId="274" fontId="46" fillId="0" borderId="0">
      <protection locked="0"/>
    </xf>
    <xf numFmtId="274" fontId="46" fillId="0" borderId="0">
      <protection locked="0"/>
    </xf>
    <xf numFmtId="198" fontId="191" fillId="0" borderId="61" applyFill="0" applyBorder="0" applyProtection="0">
      <alignment horizontal="right" vertical="center"/>
    </xf>
    <xf numFmtId="199" fontId="191" fillId="0" borderId="61" applyFill="0" applyBorder="0" applyProtection="0">
      <alignment horizontal="right" vertical="center"/>
    </xf>
    <xf numFmtId="0" fontId="191" fillId="0" borderId="61" applyFill="0" applyBorder="0" applyProtection="0">
      <alignment horizontal="right" vertical="center"/>
    </xf>
    <xf numFmtId="0" fontId="192" fillId="0" borderId="30">
      <alignment horizontal="center"/>
    </xf>
    <xf numFmtId="0" fontId="192" fillId="0" borderId="30">
      <alignment horizontal="center"/>
    </xf>
    <xf numFmtId="0" fontId="192" fillId="0" borderId="30">
      <alignment horizontal="center"/>
    </xf>
    <xf numFmtId="0" fontId="192" fillId="0" borderId="0">
      <alignment horizontal="center"/>
    </xf>
    <xf numFmtId="206" fontId="193" fillId="75" borderId="37" applyNumberFormat="0" applyAlignment="0">
      <alignment horizontal="left" vertical="top"/>
    </xf>
    <xf numFmtId="275" fontId="2" fillId="0" borderId="0">
      <alignment horizontal="left"/>
    </xf>
    <xf numFmtId="0" fontId="30" fillId="0" borderId="0"/>
    <xf numFmtId="49" fontId="194" fillId="0" borderId="37">
      <alignment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198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4" fillId="0" borderId="0" applyNumberFormat="0" applyFill="0" applyBorder="0" applyAlignment="0" applyProtection="0">
      <alignment vertical="top"/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/>
    <xf numFmtId="199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99" fontId="28" fillId="0" borderId="0" applyNumberFormat="0" applyFill="0" applyBorder="0" applyAlignment="0" applyProtection="0">
      <alignment vertical="top"/>
      <protection locked="0"/>
    </xf>
    <xf numFmtId="199" fontId="37" fillId="38" borderId="0" applyNumberFormat="0" applyBorder="0" applyAlignment="0" applyProtection="0"/>
    <xf numFmtId="198" fontId="37" fillId="55" borderId="0" applyNumberFormat="0" applyBorder="0" applyAlignment="0" applyProtection="0"/>
    <xf numFmtId="0" fontId="37" fillId="38" borderId="0" applyNumberFormat="0" applyBorder="0" applyAlignment="0" applyProtection="0"/>
    <xf numFmtId="0" fontId="208" fillId="38" borderId="0" applyNumberFormat="0" applyBorder="0" applyAlignment="0" applyProtection="0"/>
    <xf numFmtId="0" fontId="37" fillId="38" borderId="0" applyNumberFormat="0" applyBorder="0" applyAlignment="0" applyProtection="0"/>
    <xf numFmtId="0" fontId="208" fillId="38" borderId="0" applyNumberFormat="0" applyBorder="0" applyAlignment="0" applyProtection="0"/>
    <xf numFmtId="0" fontId="37" fillId="38" borderId="0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0" fontId="29" fillId="53" borderId="37" applyNumberFormat="0" applyBorder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0" fontId="21" fillId="15" borderId="33" applyNumberFormat="0" applyAlignment="0" applyProtection="0"/>
    <xf numFmtId="198" fontId="36" fillId="35" borderId="41" applyNumberFormat="0" applyAlignment="0" applyProtection="0"/>
    <xf numFmtId="0" fontId="21" fillId="15" borderId="33" applyNumberFormat="0" applyAlignment="0" applyProtection="0"/>
    <xf numFmtId="198" fontId="36" fillId="35" borderId="41" applyNumberFormat="0" applyAlignment="0" applyProtection="0"/>
    <xf numFmtId="0" fontId="21" fillId="15" borderId="33" applyNumberFormat="0" applyAlignment="0" applyProtection="0"/>
    <xf numFmtId="198" fontId="36" fillId="35" borderId="41" applyNumberFormat="0" applyAlignment="0" applyProtection="0"/>
    <xf numFmtId="0" fontId="21" fillId="15" borderId="33" applyNumberFormat="0" applyAlignment="0" applyProtection="0"/>
    <xf numFmtId="198" fontId="36" fillId="35" borderId="41" applyNumberFormat="0" applyAlignment="0" applyProtection="0"/>
    <xf numFmtId="0" fontId="209" fillId="0" borderId="0"/>
    <xf numFmtId="0" fontId="87" fillId="35" borderId="41" applyNumberFormat="0" applyAlignment="0" applyProtection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209" fillId="0" borderId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198" fontId="36" fillId="35" borderId="41" applyNumberFormat="0" applyAlignment="0" applyProtection="0"/>
    <xf numFmtId="199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0" fontId="209" fillId="0" borderId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209" fillId="0" borderId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87" fillId="35" borderId="41" applyNumberFormat="0" applyAlignment="0" applyProtection="0"/>
    <xf numFmtId="199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198" fontId="36" fillId="35" borderId="41" applyNumberFormat="0" applyAlignment="0" applyProtection="0"/>
    <xf numFmtId="276" fontId="21" fillId="15" borderId="33" applyNumberFormat="0" applyAlignment="0" applyProtection="0"/>
    <xf numFmtId="276" fontId="21" fillId="15" borderId="33" applyNumberFormat="0" applyAlignment="0" applyProtection="0"/>
    <xf numFmtId="199" fontId="87" fillId="35" borderId="41" applyNumberFormat="0" applyAlignment="0" applyProtection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199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36" fillId="35" borderId="41" applyNumberFormat="0" applyAlignment="0" applyProtection="0"/>
    <xf numFmtId="0" fontId="87" fillId="35" borderId="41" applyNumberFormat="0" applyAlignment="0" applyProtection="0"/>
    <xf numFmtId="199" fontId="36" fillId="35" borderId="41" applyNumberFormat="0" applyAlignment="0" applyProtection="0"/>
    <xf numFmtId="199" fontId="87" fillId="35" borderId="41" applyNumberFormat="0" applyAlignment="0" applyProtection="0"/>
    <xf numFmtId="0" fontId="36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9" fontId="87" fillId="35" borderId="41" applyNumberFormat="0" applyAlignment="0" applyProtection="0"/>
    <xf numFmtId="0" fontId="87" fillId="35" borderId="41" applyNumberFormat="0" applyAlignment="0" applyProtection="0"/>
    <xf numFmtId="198" fontId="29" fillId="0" borderId="0" applyNumberFormat="0" applyFill="0" applyBorder="0" applyAlignment="0" applyProtection="0"/>
    <xf numFmtId="198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7" fontId="29" fillId="0" borderId="0" applyNumberFormat="0" applyFill="0" applyBorder="0" applyAlignment="0" applyProtection="0"/>
    <xf numFmtId="278" fontId="2" fillId="0" borderId="0"/>
    <xf numFmtId="279" fontId="2" fillId="0" borderId="0"/>
    <xf numFmtId="280" fontId="2" fillId="0" borderId="0"/>
    <xf numFmtId="0" fontId="67" fillId="0" borderId="0"/>
    <xf numFmtId="0" fontId="66" fillId="0" borderId="0"/>
    <xf numFmtId="0" fontId="210" fillId="0" borderId="0"/>
    <xf numFmtId="0" fontId="211" fillId="0" borderId="0" applyNumberFormat="0" applyFill="0" applyBorder="0" applyAlignment="0" applyProtection="0">
      <alignment vertical="top"/>
      <protection locked="0"/>
    </xf>
    <xf numFmtId="198" fontId="212" fillId="0" borderId="0"/>
    <xf numFmtId="0" fontId="212" fillId="0" borderId="0"/>
    <xf numFmtId="0" fontId="212" fillId="0" borderId="0"/>
    <xf numFmtId="198" fontId="212" fillId="0" borderId="0"/>
    <xf numFmtId="226" fontId="51" fillId="0" borderId="0" applyFill="0" applyBorder="0" applyAlignment="0"/>
    <xf numFmtId="167" fontId="51" fillId="0" borderId="0" applyFill="0" applyBorder="0" applyAlignment="0"/>
    <xf numFmtId="226" fontId="51" fillId="0" borderId="0" applyFill="0" applyBorder="0" applyAlignment="0"/>
    <xf numFmtId="237" fontId="51" fillId="0" borderId="0" applyFill="0" applyBorder="0" applyAlignment="0"/>
    <xf numFmtId="167" fontId="51" fillId="0" borderId="0" applyFill="0" applyBorder="0" applyAlignment="0"/>
    <xf numFmtId="175" fontId="213" fillId="0" borderId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9" fontId="214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214" fillId="0" borderId="43" applyNumberFormat="0" applyFill="0" applyAlignment="0" applyProtection="0"/>
    <xf numFmtId="199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9" fontId="214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214" fillId="0" borderId="43" applyNumberFormat="0" applyFill="0" applyAlignment="0" applyProtection="0"/>
    <xf numFmtId="199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8" fontId="35" fillId="0" borderId="43" applyNumberFormat="0" applyFill="0" applyAlignment="0" applyProtection="0"/>
    <xf numFmtId="199" fontId="214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199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35" fillId="0" borderId="43" applyNumberFormat="0" applyFill="0" applyAlignment="0" applyProtection="0"/>
    <xf numFmtId="0" fontId="214" fillId="0" borderId="43" applyNumberFormat="0" applyFill="0" applyAlignment="0" applyProtection="0"/>
    <xf numFmtId="199" fontId="35" fillId="0" borderId="43" applyNumberFormat="0" applyFill="0" applyAlignment="0" applyProtection="0"/>
    <xf numFmtId="199" fontId="214" fillId="0" borderId="43" applyNumberFormat="0" applyFill="0" applyAlignment="0" applyProtection="0"/>
    <xf numFmtId="0" fontId="35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199" fontId="214" fillId="0" borderId="43" applyNumberFormat="0" applyFill="0" applyAlignment="0" applyProtection="0"/>
    <xf numFmtId="0" fontId="214" fillId="0" borderId="43" applyNumberFormat="0" applyFill="0" applyAlignment="0" applyProtection="0"/>
    <xf numFmtId="37" fontId="29" fillId="0" borderId="0" applyFill="0" applyBorder="0">
      <alignment vertical="top"/>
    </xf>
    <xf numFmtId="0" fontId="105" fillId="0" borderId="0" applyFill="0" applyBorder="0" applyAlignment="0" applyProtection="0"/>
    <xf numFmtId="41" fontId="215" fillId="0" borderId="0" applyFont="0" applyFill="0" applyBorder="0" applyAlignment="0" applyProtection="0"/>
    <xf numFmtId="28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5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9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82" fontId="2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8" fillId="0" borderId="0" applyFont="0" applyFill="0" applyBorder="0" applyAlignment="0" applyProtection="0">
      <alignment vertical="top"/>
    </xf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16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7" fillId="0" borderId="30"/>
    <xf numFmtId="0" fontId="218" fillId="0" borderId="30"/>
    <xf numFmtId="0" fontId="217" fillId="0" borderId="30"/>
    <xf numFmtId="0" fontId="218" fillId="0" borderId="30"/>
    <xf numFmtId="0" fontId="218" fillId="0" borderId="30"/>
    <xf numFmtId="0" fontId="218" fillId="0" borderId="30"/>
    <xf numFmtId="0" fontId="218" fillId="0" borderId="30"/>
    <xf numFmtId="0" fontId="217" fillId="0" borderId="30"/>
    <xf numFmtId="0" fontId="217" fillId="0" borderId="30"/>
    <xf numFmtId="184" fontId="30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283" fontId="219" fillId="0" borderId="62"/>
    <xf numFmtId="225" fontId="2" fillId="0" borderId="0" applyFont="0" applyFill="0" applyBorder="0" applyAlignment="0" applyProtection="0"/>
    <xf numFmtId="241" fontId="159" fillId="0" borderId="0" applyFont="0" applyFill="0" applyBorder="0" applyAlignment="0" applyProtection="0"/>
    <xf numFmtId="180" fontId="2" fillId="0" borderId="0" applyFont="0" applyFill="0" applyBorder="0" applyAlignment="0" applyProtection="0"/>
    <xf numFmtId="284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286" fontId="2" fillId="0" borderId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287" fontId="2" fillId="0" borderId="0" applyFont="0" applyFill="0" applyBorder="0" applyAlignment="0" applyProtection="0">
      <alignment horizontal="right"/>
    </xf>
    <xf numFmtId="0" fontId="169" fillId="0" borderId="0" applyNumberFormat="0" applyFont="0" applyFill="0" applyAlignment="0"/>
    <xf numFmtId="0" fontId="220" fillId="42" borderId="0" applyNumberFormat="0" applyBorder="0" applyAlignment="0" applyProtection="0"/>
    <xf numFmtId="0" fontId="38" fillId="42" borderId="0" applyNumberFormat="0" applyBorder="0" applyAlignment="0" applyProtection="0"/>
    <xf numFmtId="0" fontId="220" fillId="42" borderId="0" applyNumberFormat="0" applyBorder="0" applyAlignment="0" applyProtection="0"/>
    <xf numFmtId="0" fontId="38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199" fontId="38" fillId="42" borderId="0" applyNumberFormat="0" applyBorder="0" applyAlignment="0" applyProtection="0"/>
    <xf numFmtId="199" fontId="221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199" fontId="38" fillId="42" borderId="0" applyNumberFormat="0" applyBorder="0" applyAlignment="0" applyProtection="0"/>
    <xf numFmtId="199" fontId="221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199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76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221" fillId="42" borderId="0" applyNumberFormat="0" applyBorder="0" applyAlignment="0" applyProtection="0"/>
    <xf numFmtId="199" fontId="38" fillId="42" borderId="0" applyNumberFormat="0" applyBorder="0" applyAlignment="0" applyProtection="0"/>
    <xf numFmtId="199" fontId="221" fillId="42" borderId="0" applyNumberFormat="0" applyBorder="0" applyAlignment="0" applyProtection="0"/>
    <xf numFmtId="0" fontId="38" fillId="76" borderId="0" applyNumberFormat="0" applyBorder="0" applyAlignment="0" applyProtection="0"/>
    <xf numFmtId="199" fontId="221" fillId="42" borderId="0" applyNumberFormat="0" applyBorder="0" applyAlignment="0" applyProtection="0"/>
    <xf numFmtId="0" fontId="38" fillId="76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199" fontId="221" fillId="42" borderId="0" applyNumberFormat="0" applyBorder="0" applyAlignment="0" applyProtection="0"/>
    <xf numFmtId="0" fontId="221" fillId="42" borderId="0" applyNumberFormat="0" applyBorder="0" applyAlignment="0" applyProtection="0"/>
    <xf numFmtId="0" fontId="222" fillId="0" borderId="37"/>
    <xf numFmtId="0" fontId="52" fillId="0" borderId="0"/>
    <xf numFmtId="0" fontId="222" fillId="0" borderId="37"/>
    <xf numFmtId="37" fontId="223" fillId="0" borderId="0"/>
    <xf numFmtId="288" fontId="52" fillId="0" borderId="0"/>
    <xf numFmtId="0" fontId="2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4" fontId="2" fillId="0" borderId="0"/>
    <xf numFmtId="224" fontId="2" fillId="0" borderId="0"/>
    <xf numFmtId="224" fontId="2" fillId="0" borderId="0"/>
    <xf numFmtId="0" fontId="2" fillId="0" borderId="0"/>
    <xf numFmtId="182" fontId="2" fillId="0" borderId="0"/>
    <xf numFmtId="0" fontId="2" fillId="0" borderId="0"/>
    <xf numFmtId="0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2" fillId="0" borderId="0"/>
    <xf numFmtId="18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5" fillId="0" borderId="0"/>
    <xf numFmtId="0" fontId="1" fillId="0" borderId="0"/>
    <xf numFmtId="0" fontId="4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224" fontId="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82" fontId="2" fillId="0" borderId="0"/>
    <xf numFmtId="182" fontId="2" fillId="0" borderId="0"/>
    <xf numFmtId="182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2" fontId="23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4" fillId="0" borderId="0"/>
    <xf numFmtId="289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8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1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0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0" fontId="2" fillId="0" borderId="0"/>
    <xf numFmtId="0" fontId="4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30" fillId="0" borderId="0"/>
    <xf numFmtId="198" fontId="30" fillId="0" borderId="0"/>
    <xf numFmtId="0" fontId="42" fillId="0" borderId="0"/>
    <xf numFmtId="0" fontId="30" fillId="0" borderId="0"/>
    <xf numFmtId="199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42" fillId="0" borderId="0"/>
    <xf numFmtId="0" fontId="42" fillId="0" borderId="0"/>
    <xf numFmtId="0" fontId="30" fillId="0" borderId="0"/>
    <xf numFmtId="222" fontId="23" fillId="0" borderId="0"/>
    <xf numFmtId="0" fontId="158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37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2" fillId="0" borderId="0"/>
    <xf numFmtId="283" fontId="2" fillId="0" borderId="0"/>
    <xf numFmtId="259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192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199" fontId="30" fillId="0" borderId="0"/>
    <xf numFmtId="0" fontId="2" fillId="0" borderId="0"/>
    <xf numFmtId="0" fontId="2" fillId="0" borderId="0"/>
    <xf numFmtId="0" fontId="2" fillId="0" borderId="0"/>
    <xf numFmtId="199" fontId="30" fillId="0" borderId="0"/>
    <xf numFmtId="0" fontId="2" fillId="0" borderId="0"/>
    <xf numFmtId="0" fontId="2" fillId="0" borderId="0"/>
    <xf numFmtId="0" fontId="2" fillId="0" borderId="0"/>
    <xf numFmtId="199" fontId="30" fillId="0" borderId="0"/>
    <xf numFmtId="0" fontId="2" fillId="0" borderId="0"/>
    <xf numFmtId="0" fontId="2" fillId="0" borderId="0"/>
    <xf numFmtId="0" fontId="2" fillId="0" borderId="0"/>
    <xf numFmtId="0" fontId="30" fillId="0" borderId="0"/>
    <xf numFmtId="0" fontId="30" fillId="0" borderId="0"/>
    <xf numFmtId="198" fontId="159" fillId="0" borderId="0"/>
    <xf numFmtId="0" fontId="159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290" fontId="2" fillId="0" borderId="0"/>
    <xf numFmtId="290" fontId="2" fillId="0" borderId="0"/>
    <xf numFmtId="291" fontId="2" fillId="0" borderId="0"/>
    <xf numFmtId="291" fontId="2" fillId="0" borderId="0"/>
    <xf numFmtId="291" fontId="2" fillId="0" borderId="0"/>
    <xf numFmtId="175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291" fontId="2" fillId="0" borderId="0"/>
    <xf numFmtId="0" fontId="2" fillId="0" borderId="0"/>
    <xf numFmtId="0" fontId="1" fillId="0" borderId="0"/>
    <xf numFmtId="199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199" fontId="2" fillId="0" borderId="0"/>
    <xf numFmtId="0" fontId="2" fillId="0" borderId="0"/>
    <xf numFmtId="0" fontId="30" fillId="0" borderId="0"/>
    <xf numFmtId="0" fontId="159" fillId="0" borderId="0"/>
    <xf numFmtId="0" fontId="30" fillId="0" borderId="0"/>
    <xf numFmtId="0" fontId="8" fillId="0" borderId="0">
      <alignment vertical="top"/>
    </xf>
    <xf numFmtId="0" fontId="30" fillId="0" borderId="0"/>
    <xf numFmtId="0" fontId="30" fillId="0" borderId="0"/>
    <xf numFmtId="0" fontId="30" fillId="0" borderId="0"/>
    <xf numFmtId="199" fontId="159" fillId="0" borderId="0"/>
    <xf numFmtId="199" fontId="30" fillId="0" borderId="0"/>
    <xf numFmtId="0" fontId="2" fillId="0" borderId="0"/>
    <xf numFmtId="0" fontId="2" fillId="0" borderId="0"/>
    <xf numFmtId="0" fontId="2" fillId="0" borderId="0"/>
    <xf numFmtId="199" fontId="30" fillId="0" borderId="0"/>
    <xf numFmtId="0" fontId="2" fillId="0" borderId="0"/>
    <xf numFmtId="0" fontId="2" fillId="0" borderId="0"/>
    <xf numFmtId="0" fontId="2" fillId="0" borderId="0"/>
    <xf numFmtId="199" fontId="30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51" quotePrefix="1">
      <alignment horizontal="justify" vertical="justify" textRotation="127" wrapText="1" justifyLastLine="1"/>
      <protection hidden="1"/>
    </xf>
    <xf numFmtId="0" fontId="159" fillId="0" borderId="0"/>
    <xf numFmtId="0" fontId="2" fillId="0" borderId="0"/>
    <xf numFmtId="276" fontId="8" fillId="0" borderId="0">
      <alignment vertical="top"/>
    </xf>
    <xf numFmtId="0" fontId="2" fillId="0" borderId="0"/>
    <xf numFmtId="0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0" fontId="159" fillId="0" borderId="0"/>
    <xf numFmtId="0" fontId="1" fillId="0" borderId="0"/>
    <xf numFmtId="0" fontId="1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199" fontId="2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199" fontId="30" fillId="0" borderId="0"/>
    <xf numFmtId="0" fontId="30" fillId="0" borderId="0"/>
    <xf numFmtId="199" fontId="30" fillId="0" borderId="0"/>
    <xf numFmtId="199" fontId="30" fillId="0" borderId="0"/>
    <xf numFmtId="0" fontId="30" fillId="0" borderId="0"/>
    <xf numFmtId="199" fontId="30" fillId="0" borderId="0"/>
    <xf numFmtId="199" fontId="30" fillId="0" borderId="0"/>
    <xf numFmtId="0" fontId="30" fillId="0" borderId="0"/>
    <xf numFmtId="199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30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0" fontId="30" fillId="0" borderId="0"/>
    <xf numFmtId="0" fontId="1" fillId="0" borderId="0"/>
    <xf numFmtId="0" fontId="30" fillId="0" borderId="0"/>
    <xf numFmtId="199" fontId="30" fillId="0" borderId="0"/>
    <xf numFmtId="0" fontId="30" fillId="0" borderId="0"/>
    <xf numFmtId="0" fontId="159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199" fontId="2" fillId="0" borderId="0"/>
    <xf numFmtId="0" fontId="2" fillId="0" borderId="0"/>
    <xf numFmtId="199" fontId="2" fillId="0" borderId="0"/>
    <xf numFmtId="0" fontId="2" fillId="0" borderId="0"/>
    <xf numFmtId="199" fontId="1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/>
    <xf numFmtId="0" fontId="8" fillId="0" borderId="0"/>
    <xf numFmtId="0" fontId="2" fillId="0" borderId="0">
      <alignment wrapText="1"/>
    </xf>
    <xf numFmtId="0" fontId="2" fillId="0" borderId="0">
      <alignment wrapText="1"/>
    </xf>
    <xf numFmtId="199" fontId="2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0" fontId="2" fillId="0" borderId="0"/>
    <xf numFmtId="199" fontId="2" fillId="0" borderId="0"/>
    <xf numFmtId="0" fontId="2" fillId="0" borderId="0"/>
    <xf numFmtId="0" fontId="2" fillId="0" borderId="0">
      <alignment wrapText="1"/>
    </xf>
    <xf numFmtId="0" fontId="3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199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2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9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199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92" fontId="215" fillId="0" borderId="0"/>
    <xf numFmtId="0" fontId="55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2" fontId="215" fillId="0" borderId="0"/>
    <xf numFmtId="0" fontId="159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92" fontId="215" fillId="0" borderId="0"/>
    <xf numFmtId="0" fontId="30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1" fillId="0" borderId="0"/>
    <xf numFmtId="198" fontId="1" fillId="0" borderId="0"/>
    <xf numFmtId="198" fontId="1" fillId="0" borderId="0"/>
    <xf numFmtId="198" fontId="1" fillId="0" borderId="0"/>
    <xf numFmtId="198" fontId="1" fillId="0" borderId="0"/>
    <xf numFmtId="198" fontId="1" fillId="0" borderId="0"/>
    <xf numFmtId="0" fontId="2" fillId="0" borderId="0">
      <alignment wrapText="1"/>
    </xf>
    <xf numFmtId="0" fontId="2" fillId="0" borderId="0"/>
    <xf numFmtId="0" fontId="225" fillId="0" borderId="0"/>
    <xf numFmtId="292" fontId="215" fillId="0" borderId="0"/>
    <xf numFmtId="292" fontId="215" fillId="0" borderId="0"/>
    <xf numFmtId="0" fontId="23" fillId="0" borderId="0"/>
    <xf numFmtId="0" fontId="8" fillId="0" borderId="0">
      <alignment vertical="top"/>
    </xf>
    <xf numFmtId="276" fontId="2" fillId="0" borderId="0">
      <alignment wrapText="1"/>
    </xf>
    <xf numFmtId="0" fontId="2" fillId="0" borderId="51" quotePrefix="1">
      <alignment horizontal="justify" vertical="justify" textRotation="127" wrapText="1" justifyLastLine="1"/>
      <protection hidden="1"/>
    </xf>
    <xf numFmtId="0" fontId="8" fillId="0" borderId="0">
      <alignment vertical="top"/>
    </xf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198" fontId="2" fillId="0" borderId="0">
      <alignment wrapText="1"/>
    </xf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2" fillId="0" borderId="0"/>
    <xf numFmtId="0" fontId="23" fillId="0" borderId="0"/>
    <xf numFmtId="0" fontId="1" fillId="0" borderId="0"/>
    <xf numFmtId="289" fontId="2" fillId="0" borderId="0"/>
    <xf numFmtId="0" fontId="8" fillId="0" borderId="0">
      <alignment vertical="top"/>
    </xf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30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2" fillId="0" borderId="0"/>
    <xf numFmtId="0" fontId="23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3" fillId="0" borderId="0"/>
    <xf numFmtId="282" fontId="1" fillId="0" borderId="0"/>
    <xf numFmtId="0" fontId="1" fillId="0" borderId="0"/>
    <xf numFmtId="0" fontId="1" fillId="0" borderId="0"/>
    <xf numFmtId="2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282" fontId="3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23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198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6" fontId="2" fillId="0" borderId="0"/>
    <xf numFmtId="0" fontId="23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9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198" fontId="2" fillId="0" borderId="0"/>
    <xf numFmtId="199" fontId="30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98" fontId="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85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23" fillId="0" borderId="0"/>
    <xf numFmtId="0" fontId="25" fillId="0" borderId="0"/>
    <xf numFmtId="0" fontId="30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51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6" fontId="2" fillId="0" borderId="0"/>
    <xf numFmtId="0" fontId="1" fillId="0" borderId="0"/>
    <xf numFmtId="0" fontId="25" fillId="0" borderId="0"/>
    <xf numFmtId="0" fontId="161" fillId="0" borderId="0"/>
    <xf numFmtId="0" fontId="2" fillId="0" borderId="0"/>
    <xf numFmtId="0" fontId="2" fillId="0" borderId="0"/>
    <xf numFmtId="276" fontId="2" fillId="0" borderId="0"/>
    <xf numFmtId="0" fontId="30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61" fillId="0" borderId="0"/>
    <xf numFmtId="0" fontId="161" fillId="0" borderId="0"/>
    <xf numFmtId="197" fontId="2" fillId="0" borderId="0"/>
    <xf numFmtId="0" fontId="1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199" fontId="2" fillId="0" borderId="0"/>
    <xf numFmtId="199" fontId="30" fillId="0" borderId="0"/>
    <xf numFmtId="0" fontId="30" fillId="0" borderId="0"/>
    <xf numFmtId="199" fontId="30" fillId="0" borderId="0"/>
    <xf numFmtId="0" fontId="30" fillId="0" borderId="0"/>
    <xf numFmtId="0" fontId="2" fillId="0" borderId="0"/>
    <xf numFmtId="199" fontId="2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0" fontId="2" fillId="0" borderId="0"/>
    <xf numFmtId="0" fontId="2" fillId="0" borderId="0"/>
    <xf numFmtId="0" fontId="30" fillId="0" borderId="0"/>
    <xf numFmtId="37" fontId="2" fillId="0" borderId="0"/>
    <xf numFmtId="198" fontId="30" fillId="0" borderId="0"/>
    <xf numFmtId="0" fontId="1" fillId="0" borderId="0"/>
    <xf numFmtId="198" fontId="30" fillId="0" borderId="0"/>
    <xf numFmtId="198" fontId="30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1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175" fontId="2" fillId="0" borderId="0"/>
    <xf numFmtId="175" fontId="2" fillId="0" borderId="0"/>
    <xf numFmtId="37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8" fillId="0" borderId="0">
      <alignment vertical="top"/>
    </xf>
    <xf numFmtId="0" fontId="23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293" fontId="1" fillId="0" borderId="0"/>
    <xf numFmtId="29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175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25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61" fillId="0" borderId="0"/>
    <xf numFmtId="0" fontId="1" fillId="0" borderId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63" fillId="0" borderId="0" applyNumberFormat="0" applyFill="0" applyBorder="0" applyAlignment="0" applyProtection="0"/>
    <xf numFmtId="197" fontId="17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61" fillId="0" borderId="0"/>
    <xf numFmtId="0" fontId="2" fillId="0" borderId="0"/>
    <xf numFmtId="0" fontId="16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0" fillId="0" borderId="0"/>
    <xf numFmtId="289" fontId="2" fillId="0" borderId="0"/>
    <xf numFmtId="0" fontId="1" fillId="0" borderId="0"/>
    <xf numFmtId="0" fontId="1" fillId="0" borderId="0"/>
    <xf numFmtId="289" fontId="2" fillId="0" borderId="0"/>
    <xf numFmtId="0" fontId="2" fillId="0" borderId="0">
      <alignment wrapText="1"/>
    </xf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6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" fillId="0" borderId="0"/>
    <xf numFmtId="0" fontId="1" fillId="0" borderId="0"/>
    <xf numFmtId="199" fontId="2" fillId="0" borderId="0">
      <alignment wrapText="1"/>
    </xf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2" fillId="0" borderId="0"/>
    <xf numFmtId="0" fontId="1" fillId="0" borderId="0"/>
    <xf numFmtId="0" fontId="30" fillId="0" borderId="0"/>
    <xf numFmtId="276" fontId="8" fillId="0" borderId="0">
      <alignment vertical="top"/>
    </xf>
    <xf numFmtId="0" fontId="2" fillId="0" borderId="0"/>
    <xf numFmtId="0" fontId="1" fillId="0" borderId="0"/>
    <xf numFmtId="276" fontId="8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276" fontId="8" fillId="0" borderId="0">
      <alignment vertical="top"/>
    </xf>
    <xf numFmtId="276" fontId="8" fillId="0" borderId="0">
      <alignment vertical="top"/>
    </xf>
    <xf numFmtId="0" fontId="1" fillId="0" borderId="0"/>
    <xf numFmtId="197" fontId="59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89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289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0" fontId="1" fillId="0" borderId="0"/>
    <xf numFmtId="289" fontId="2" fillId="0" borderId="0"/>
    <xf numFmtId="0" fontId="2" fillId="0" borderId="0"/>
    <xf numFmtId="0" fontId="30" fillId="0" borderId="0"/>
    <xf numFmtId="0" fontId="2" fillId="0" borderId="0"/>
    <xf numFmtId="0" fontId="1" fillId="0" borderId="0"/>
    <xf numFmtId="289" fontId="2" fillId="0" borderId="0"/>
    <xf numFmtId="0" fontId="2" fillId="0" borderId="0"/>
    <xf numFmtId="0" fontId="2" fillId="0" borderId="0"/>
    <xf numFmtId="289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7" fontId="2" fillId="0" borderId="0"/>
    <xf numFmtId="0" fontId="2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" fillId="0" borderId="0"/>
    <xf numFmtId="0" fontId="1" fillId="0" borderId="0"/>
    <xf numFmtId="0" fontId="158" fillId="0" borderId="0"/>
    <xf numFmtId="0" fontId="1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289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6" fontId="8" fillId="0" borderId="0">
      <alignment vertical="top"/>
    </xf>
    <xf numFmtId="0" fontId="2" fillId="0" borderId="0">
      <alignment wrapText="1"/>
    </xf>
    <xf numFmtId="37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6" fontId="8" fillId="0" borderId="0">
      <alignment vertical="top"/>
    </xf>
    <xf numFmtId="0" fontId="1" fillId="0" borderId="0"/>
    <xf numFmtId="289" fontId="2" fillId="0" borderId="0"/>
    <xf numFmtId="0" fontId="1" fillId="0" borderId="0"/>
    <xf numFmtId="0" fontId="30" fillId="0" borderId="0"/>
    <xf numFmtId="276" fontId="8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2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175" fontId="2" fillId="0" borderId="0"/>
    <xf numFmtId="0" fontId="2" fillId="0" borderId="0"/>
    <xf numFmtId="276" fontId="8" fillId="0" borderId="0">
      <alignment vertical="top"/>
    </xf>
    <xf numFmtId="0" fontId="1" fillId="0" borderId="0"/>
    <xf numFmtId="289" fontId="2" fillId="0" borderId="0"/>
    <xf numFmtId="0" fontId="1" fillId="0" borderId="0"/>
    <xf numFmtId="0" fontId="158" fillId="0" borderId="0"/>
    <xf numFmtId="0" fontId="15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" fillId="0" borderId="0"/>
    <xf numFmtId="0" fontId="1" fillId="0" borderId="0"/>
    <xf numFmtId="0" fontId="1" fillId="0" borderId="0"/>
    <xf numFmtId="0" fontId="158" fillId="0" borderId="0"/>
    <xf numFmtId="0" fontId="1" fillId="0" borderId="0"/>
    <xf numFmtId="0" fontId="1" fillId="0" borderId="0"/>
    <xf numFmtId="0" fontId="227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0" fontId="1" fillId="0" borderId="0"/>
    <xf numFmtId="289" fontId="2" fillId="0" borderId="0"/>
    <xf numFmtId="289" fontId="2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289" fontId="2" fillId="0" borderId="0"/>
    <xf numFmtId="0" fontId="30" fillId="0" borderId="0"/>
    <xf numFmtId="2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2" fillId="0" borderId="0">
      <alignment wrapText="1"/>
    </xf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98" fontId="215" fillId="0" borderId="0"/>
    <xf numFmtId="198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8" fontId="215" fillId="0" borderId="0"/>
    <xf numFmtId="198" fontId="215" fillId="0" borderId="0"/>
    <xf numFmtId="198" fontId="215" fillId="0" borderId="0"/>
    <xf numFmtId="198" fontId="215" fillId="0" borderId="0"/>
    <xf numFmtId="198" fontId="215" fillId="0" borderId="0"/>
    <xf numFmtId="198" fontId="215" fillId="0" borderId="0"/>
    <xf numFmtId="198" fontId="215" fillId="0" borderId="0"/>
    <xf numFmtId="198" fontId="215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30" fillId="0" borderId="0"/>
    <xf numFmtId="0" fontId="1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" fillId="0" borderId="0"/>
    <xf numFmtId="0" fontId="2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0" fillId="0" borderId="0"/>
    <xf numFmtId="0" fontId="42" fillId="0" borderId="0"/>
    <xf numFmtId="0" fontId="42" fillId="0" borderId="0"/>
    <xf numFmtId="0" fontId="1" fillId="0" borderId="0"/>
    <xf numFmtId="0" fontId="158" fillId="0" borderId="0"/>
    <xf numFmtId="0" fontId="158" fillId="0" borderId="0"/>
    <xf numFmtId="0" fontId="158" fillId="0" borderId="0"/>
    <xf numFmtId="0" fontId="161" fillId="0" borderId="0"/>
    <xf numFmtId="0" fontId="16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61" fillId="0" borderId="0"/>
    <xf numFmtId="0" fontId="1" fillId="0" borderId="0"/>
    <xf numFmtId="0" fontId="30" fillId="0" borderId="0"/>
    <xf numFmtId="0" fontId="158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159" fillId="0" borderId="0"/>
    <xf numFmtId="198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98" fontId="215" fillId="0" borderId="0"/>
    <xf numFmtId="198" fontId="215" fillId="0" borderId="0"/>
    <xf numFmtId="198" fontId="215" fillId="0" borderId="0"/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42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215" fillId="0" borderId="0"/>
    <xf numFmtId="0" fontId="30" fillId="0" borderId="0"/>
    <xf numFmtId="0" fontId="1" fillId="0" borderId="0"/>
    <xf numFmtId="198" fontId="215" fillId="0" borderId="0"/>
    <xf numFmtId="198" fontId="215" fillId="0" borderId="0"/>
    <xf numFmtId="198" fontId="215" fillId="0" borderId="0"/>
    <xf numFmtId="0" fontId="8" fillId="0" borderId="0">
      <alignment vertical="top"/>
    </xf>
    <xf numFmtId="198" fontId="215" fillId="0" borderId="0"/>
    <xf numFmtId="198" fontId="215" fillId="0" borderId="0"/>
    <xf numFmtId="198" fontId="21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8" fillId="0" borderId="0">
      <alignment vertical="top"/>
    </xf>
    <xf numFmtId="182" fontId="2" fillId="0" borderId="0"/>
    <xf numFmtId="18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" fillId="0" borderId="0">
      <alignment vertical="top"/>
    </xf>
    <xf numFmtId="0" fontId="1" fillId="0" borderId="0"/>
    <xf numFmtId="0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9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2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5" fillId="0" borderId="0"/>
    <xf numFmtId="0" fontId="1" fillId="0" borderId="0"/>
    <xf numFmtId="0" fontId="1" fillId="0" borderId="0"/>
    <xf numFmtId="0" fontId="30" fillId="0" borderId="0"/>
    <xf numFmtId="0" fontId="24" fillId="0" borderId="0"/>
    <xf numFmtId="0" fontId="24" fillId="0" borderId="0"/>
    <xf numFmtId="0" fontId="1" fillId="0" borderId="0"/>
    <xf numFmtId="0" fontId="42" fillId="0" borderId="0"/>
    <xf numFmtId="0" fontId="1" fillId="0" borderId="0"/>
    <xf numFmtId="0" fontId="42" fillId="0" borderId="0"/>
    <xf numFmtId="0" fontId="30" fillId="0" borderId="0"/>
    <xf numFmtId="0" fontId="2" fillId="0" borderId="0">
      <alignment vertical="top"/>
    </xf>
    <xf numFmtId="0" fontId="1" fillId="0" borderId="0"/>
    <xf numFmtId="0" fontId="1" fillId="0" borderId="0"/>
    <xf numFmtId="182" fontId="2" fillId="0" borderId="0"/>
    <xf numFmtId="182" fontId="2" fillId="0" borderId="0"/>
    <xf numFmtId="182" fontId="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5" fillId="0" borderId="0"/>
    <xf numFmtId="0" fontId="215" fillId="0" borderId="0"/>
    <xf numFmtId="0" fontId="8" fillId="0" borderId="0">
      <alignment vertical="top"/>
    </xf>
    <xf numFmtId="0" fontId="215" fillId="0" borderId="0"/>
    <xf numFmtId="0" fontId="215" fillId="0" borderId="0"/>
    <xf numFmtId="0" fontId="2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92" fillId="0" borderId="39"/>
    <xf numFmtId="199" fontId="92" fillId="0" borderId="39"/>
    <xf numFmtId="0" fontId="92" fillId="0" borderId="39"/>
    <xf numFmtId="3" fontId="53" fillId="40" borderId="16"/>
    <xf numFmtId="0" fontId="66" fillId="0" borderId="0"/>
    <xf numFmtId="3" fontId="53" fillId="40" borderId="16"/>
    <xf numFmtId="0" fontId="73" fillId="0" borderId="0"/>
    <xf numFmtId="0" fontId="171" fillId="0" borderId="0"/>
    <xf numFmtId="0" fontId="2" fillId="36" borderId="45" applyNumberFormat="0" applyFont="0" applyAlignment="0" applyProtection="0"/>
    <xf numFmtId="0" fontId="30" fillId="36" borderId="45" applyNumberFormat="0" applyFont="0" applyAlignment="0" applyProtection="0"/>
    <xf numFmtId="0" fontId="2" fillId="36" borderId="45" applyNumberFormat="0" applyFont="0" applyAlignment="0" applyProtection="0"/>
    <xf numFmtId="0" fontId="2" fillId="36" borderId="45" applyNumberFormat="0" applyFont="0" applyAlignment="0" applyProtection="0"/>
    <xf numFmtId="0" fontId="2" fillId="36" borderId="45" applyNumberFormat="0" applyFont="0" applyAlignment="0" applyProtection="0"/>
    <xf numFmtId="0" fontId="30" fillId="36" borderId="45" applyNumberFormat="0" applyFont="0" applyAlignment="0" applyProtection="0"/>
    <xf numFmtId="0" fontId="2" fillId="36" borderId="45" applyNumberFormat="0" applyFont="0" applyAlignment="0" applyProtection="0"/>
    <xf numFmtId="199" fontId="159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8" fontId="215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0" borderId="0"/>
    <xf numFmtId="0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199" fontId="42" fillId="36" borderId="45" applyNumberFormat="0" applyFont="0" applyAlignment="0" applyProtection="0"/>
    <xf numFmtId="0" fontId="42" fillId="36" borderId="45" applyNumberFormat="0" applyFont="0" applyAlignment="0" applyProtection="0"/>
    <xf numFmtId="199" fontId="42" fillId="36" borderId="45" applyNumberFormat="0" applyFont="0" applyAlignment="0" applyProtection="0"/>
    <xf numFmtId="0" fontId="42" fillId="36" borderId="45" applyNumberFormat="0" applyFont="0" applyAlignment="0" applyProtection="0"/>
    <xf numFmtId="0" fontId="8" fillId="16" borderId="34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30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42" fillId="36" borderId="45" applyNumberFormat="0" applyFont="0" applyAlignment="0" applyProtection="0"/>
    <xf numFmtId="199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199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199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30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198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199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199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199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30" fillId="36" borderId="45" applyNumberFormat="0" applyFont="0" applyAlignment="0" applyProtection="0"/>
    <xf numFmtId="0" fontId="30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30" fillId="36" borderId="45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0" fontId="1" fillId="16" borderId="34" applyNumberFormat="0" applyFont="0" applyAlignment="0" applyProtection="0"/>
    <xf numFmtId="199" fontId="42" fillId="36" borderId="45" applyNumberFormat="0" applyFont="0" applyAlignment="0" applyProtection="0"/>
    <xf numFmtId="0" fontId="1" fillId="16" borderId="34" applyNumberFormat="0" applyFont="0" applyAlignment="0" applyProtection="0"/>
    <xf numFmtId="0" fontId="42" fillId="36" borderId="45" applyNumberFormat="0" applyFont="0" applyAlignment="0" applyProtection="0"/>
    <xf numFmtId="198" fontId="29" fillId="0" borderId="0" applyNumberFormat="0" applyFill="0" applyBorder="0" applyAlignment="0" applyProtection="0"/>
    <xf numFmtId="198" fontId="99" fillId="0" borderId="0" applyNumberFormat="0" applyFill="0" applyBorder="0" applyAlignment="0" applyProtection="0"/>
    <xf numFmtId="277" fontId="14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277" fontId="99" fillId="0" borderId="0" applyNumberFormat="0" applyFill="0" applyBorder="0" applyAlignment="0" applyProtection="0"/>
    <xf numFmtId="198" fontId="228" fillId="0" borderId="0" applyNumberFormat="0" applyFill="0" applyBorder="0" applyAlignment="0" applyProtection="0"/>
    <xf numFmtId="0" fontId="2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277" fontId="29" fillId="0" borderId="0" applyNumberForma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52" fillId="0" borderId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230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9" fontId="230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230" fillId="40" borderId="46" applyNumberFormat="0" applyAlignment="0" applyProtection="0"/>
    <xf numFmtId="199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8" fontId="39" fillId="40" borderId="46" applyNumberFormat="0" applyAlignment="0" applyProtection="0"/>
    <xf numFmtId="199" fontId="230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199" fontId="230" fillId="40" borderId="46" applyNumberFormat="0" applyAlignment="0" applyProtection="0"/>
    <xf numFmtId="0" fontId="39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9" fontId="230" fillId="40" borderId="46" applyNumberFormat="0" applyAlignment="0" applyProtection="0"/>
    <xf numFmtId="0" fontId="230" fillId="40" borderId="46" applyNumberFormat="0" applyAlignment="0" applyProtection="0"/>
    <xf numFmtId="192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7" fontId="231" fillId="0" borderId="6">
      <alignment vertical="center"/>
    </xf>
    <xf numFmtId="294" fontId="79" fillId="0" borderId="0">
      <alignment horizontal="right"/>
    </xf>
    <xf numFmtId="294" fontId="79" fillId="0" borderId="0">
      <alignment horizontal="right"/>
    </xf>
    <xf numFmtId="14" fontId="126" fillId="0" borderId="0">
      <alignment horizontal="center" wrapText="1"/>
      <protection locked="0"/>
    </xf>
    <xf numFmtId="0" fontId="51" fillId="0" borderId="0"/>
    <xf numFmtId="295" fontId="156" fillId="0" borderId="0" applyFont="0" applyFill="0" applyBorder="0" applyAlignment="0" applyProtection="0"/>
    <xf numFmtId="296" fontId="15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3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7" fontId="156" fillId="0" borderId="0" applyFont="0" applyFill="0" applyBorder="0" applyAlignment="0" applyProtection="0"/>
    <xf numFmtId="298" fontId="154" fillId="0" borderId="0" applyFont="0" applyFill="0" applyBorder="0" applyAlignment="0" applyProtection="0"/>
    <xf numFmtId="299" fontId="156" fillId="0" borderId="0" applyFont="0" applyFill="0" applyBorder="0" applyAlignment="0" applyProtection="0"/>
    <xf numFmtId="300" fontId="154" fillId="0" borderId="0" applyFont="0" applyFill="0" applyBorder="0" applyAlignment="0" applyProtection="0"/>
    <xf numFmtId="301" fontId="156" fillId="0" borderId="0" applyFont="0" applyFill="0" applyBorder="0" applyAlignment="0" applyProtection="0"/>
    <xf numFmtId="302" fontId="154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3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8" fontId="107" fillId="0" borderId="0"/>
    <xf numFmtId="199" fontId="107" fillId="0" borderId="0"/>
    <xf numFmtId="0" fontId="10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91" fontId="43" fillId="0" borderId="0">
      <protection locked="0"/>
    </xf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8" fontId="92" fillId="0" borderId="0"/>
    <xf numFmtId="199" fontId="92" fillId="0" borderId="0"/>
    <xf numFmtId="0" fontId="92" fillId="0" borderId="0"/>
    <xf numFmtId="198" fontId="92" fillId="0" borderId="0"/>
    <xf numFmtId="199" fontId="92" fillId="0" borderId="0"/>
    <xf numFmtId="0" fontId="92" fillId="0" borderId="0"/>
    <xf numFmtId="9" fontId="53" fillId="0" borderId="32" applyNumberFormat="0" applyBorder="0"/>
    <xf numFmtId="9" fontId="53" fillId="0" borderId="32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6" fillId="0" borderId="0" applyFont="0" applyFill="0" applyBorder="0" applyAlignment="0" applyProtection="0"/>
    <xf numFmtId="9" fontId="232" fillId="10" borderId="0">
      <alignment horizontal="center"/>
    </xf>
    <xf numFmtId="198" fontId="146" fillId="0" borderId="21" applyFill="0" applyBorder="0" applyProtection="0">
      <alignment horizontal="left" vertical="center"/>
    </xf>
    <xf numFmtId="199" fontId="146" fillId="0" borderId="21" applyFill="0" applyBorder="0" applyProtection="0">
      <alignment horizontal="left" vertical="center"/>
    </xf>
    <xf numFmtId="199" fontId="146" fillId="0" borderId="21" applyFill="0" applyBorder="0" applyProtection="0">
      <alignment horizontal="left" vertical="center"/>
    </xf>
    <xf numFmtId="199" fontId="146" fillId="0" borderId="21" applyFill="0" applyBorder="0" applyProtection="0">
      <alignment horizontal="left" vertical="center"/>
    </xf>
    <xf numFmtId="199" fontId="146" fillId="0" borderId="21" applyFill="0" applyBorder="0" applyProtection="0">
      <alignment horizontal="left" vertical="center"/>
    </xf>
    <xf numFmtId="198" fontId="146" fillId="0" borderId="21" applyFill="0" applyBorder="0" applyProtection="0">
      <alignment horizontal="left" vertical="center"/>
    </xf>
    <xf numFmtId="198" fontId="146" fillId="0" borderId="21" applyFill="0" applyBorder="0" applyProtection="0">
      <alignment horizontal="left" vertical="center"/>
    </xf>
    <xf numFmtId="0" fontId="146" fillId="0" borderId="21" applyFill="0" applyBorder="0" applyProtection="0">
      <alignment horizontal="left" vertical="center"/>
    </xf>
    <xf numFmtId="226" fontId="51" fillId="0" borderId="0" applyFill="0" applyBorder="0" applyAlignment="0"/>
    <xf numFmtId="167" fontId="51" fillId="0" borderId="0" applyFill="0" applyBorder="0" applyAlignment="0"/>
    <xf numFmtId="226" fontId="51" fillId="0" borderId="0" applyFill="0" applyBorder="0" applyAlignment="0"/>
    <xf numFmtId="237" fontId="51" fillId="0" borderId="0" applyFill="0" applyBorder="0" applyAlignment="0"/>
    <xf numFmtId="167" fontId="51" fillId="0" borderId="0" applyFill="0" applyBorder="0" applyAlignment="0"/>
    <xf numFmtId="165" fontId="52" fillId="0" borderId="0" applyFont="0" applyFill="0" applyBorder="0" applyAlignment="0" applyProtection="0"/>
    <xf numFmtId="198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233" fillId="77" borderId="0" applyNumberFormat="0" applyFont="0" applyBorder="0" applyAlignment="0">
      <alignment horizontal="center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4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4" fontId="235" fillId="0" borderId="0" applyNumberFormat="0" applyFill="0" applyBorder="0" applyAlignment="0" applyProtection="0">
      <alignment horizontal="left"/>
    </xf>
    <xf numFmtId="197" fontId="236" fillId="0" borderId="0" applyAlignment="0">
      <alignment horizontal="left"/>
    </xf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9" fillId="40" borderId="46" applyNumberFormat="0" applyAlignment="0" applyProtection="0"/>
    <xf numFmtId="0" fontId="237" fillId="40" borderId="46" applyNumberFormat="0" applyAlignment="0" applyProtection="0"/>
    <xf numFmtId="0" fontId="237" fillId="40" borderId="46" applyNumberFormat="0" applyAlignment="0" applyProtection="0"/>
    <xf numFmtId="0" fontId="237" fillId="40" borderId="46" applyNumberFormat="0" applyAlignment="0" applyProtection="0"/>
    <xf numFmtId="0" fontId="237" fillId="40" borderId="46" applyNumberFormat="0" applyAlignment="0" applyProtection="0"/>
    <xf numFmtId="0" fontId="39" fillId="40" borderId="46" applyNumberFormat="0" applyAlignment="0" applyProtection="0"/>
    <xf numFmtId="0" fontId="237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0" fontId="39" fillId="40" borderId="46" applyNumberFormat="0" applyAlignment="0" applyProtection="0"/>
    <xf numFmtId="199" fontId="39" fillId="40" borderId="46" applyNumberFormat="0" applyAlignment="0" applyProtection="0"/>
    <xf numFmtId="198" fontId="39" fillId="34" borderId="46" applyNumberFormat="0" applyAlignment="0" applyProtection="0"/>
    <xf numFmtId="0" fontId="39" fillId="40" borderId="46" applyNumberFormat="0" applyAlignment="0" applyProtection="0"/>
    <xf numFmtId="4" fontId="7" fillId="42" borderId="63" applyNumberFormat="0" applyProtection="0">
      <alignment vertical="center"/>
    </xf>
    <xf numFmtId="4" fontId="7" fillId="42" borderId="63" applyNumberFormat="0" applyProtection="0">
      <alignment vertical="center"/>
    </xf>
    <xf numFmtId="4" fontId="7" fillId="42" borderId="63" applyNumberFormat="0" applyProtection="0">
      <alignment vertical="center"/>
    </xf>
    <xf numFmtId="4" fontId="7" fillId="42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238" fillId="10" borderId="63" applyNumberFormat="0" applyProtection="0">
      <alignment vertical="center"/>
    </xf>
    <xf numFmtId="4" fontId="7" fillId="10" borderId="63" applyNumberFormat="0" applyProtection="0">
      <alignment horizontal="left" vertical="center" indent="1"/>
    </xf>
    <xf numFmtId="4" fontId="7" fillId="10" borderId="63" applyNumberFormat="0" applyProtection="0">
      <alignment horizontal="left" vertical="center" indent="1"/>
    </xf>
    <xf numFmtId="4" fontId="7" fillId="10" borderId="63" applyNumberFormat="0" applyProtection="0">
      <alignment horizontal="left" vertical="center" indent="1"/>
    </xf>
    <xf numFmtId="4" fontId="7" fillId="10" borderId="63" applyNumberFormat="0" applyProtection="0">
      <alignment horizontal="left" vertical="center" indent="1"/>
    </xf>
    <xf numFmtId="0" fontId="7" fillId="10" borderId="63" applyNumberFormat="0" applyProtection="0">
      <alignment horizontal="left" vertical="top" indent="1"/>
    </xf>
    <xf numFmtId="0" fontId="7" fillId="10" borderId="63" applyNumberFormat="0" applyProtection="0">
      <alignment horizontal="left" vertical="top" indent="1"/>
    </xf>
    <xf numFmtId="0" fontId="7" fillId="10" borderId="63" applyNumberFormat="0" applyProtection="0">
      <alignment horizontal="left" vertical="top" indent="1"/>
    </xf>
    <xf numFmtId="0" fontId="7" fillId="10" borderId="63" applyNumberFormat="0" applyProtection="0">
      <alignment horizontal="left" vertical="top" indent="1"/>
    </xf>
    <xf numFmtId="4" fontId="7" fillId="75" borderId="0" applyNumberFormat="0" applyProtection="0">
      <alignment horizontal="left" vertical="center" indent="1"/>
    </xf>
    <xf numFmtId="4" fontId="8" fillId="38" borderId="63" applyNumberFormat="0" applyProtection="0">
      <alignment horizontal="right" vertical="center"/>
    </xf>
    <xf numFmtId="4" fontId="8" fillId="38" borderId="63" applyNumberFormat="0" applyProtection="0">
      <alignment horizontal="right" vertical="center"/>
    </xf>
    <xf numFmtId="4" fontId="8" fillId="38" borderId="63" applyNumberFormat="0" applyProtection="0">
      <alignment horizontal="right" vertical="center"/>
    </xf>
    <xf numFmtId="4" fontId="8" fillId="38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1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45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57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60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8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46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78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8" fillId="56" borderId="63" applyNumberFormat="0" applyProtection="0">
      <alignment horizontal="right" vertical="center"/>
    </xf>
    <xf numFmtId="4" fontId="7" fillId="79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239" fillId="80" borderId="64" applyNumberFormat="0" applyProtection="0">
      <alignment horizontal="left" vertical="center" indent="1"/>
    </xf>
    <xf numFmtId="4" fontId="8" fillId="81" borderId="0" applyNumberFormat="0" applyProtection="0">
      <alignment horizontal="left" vertical="center" indent="1"/>
    </xf>
    <xf numFmtId="4" fontId="239" fillId="67" borderId="0" applyNumberFormat="0" applyProtection="0">
      <alignment horizontal="left" vertical="center" indent="1"/>
    </xf>
    <xf numFmtId="4" fontId="8" fillId="82" borderId="63" applyNumberFormat="0" applyProtection="0">
      <alignment horizontal="right" vertical="center"/>
    </xf>
    <xf numFmtId="4" fontId="8" fillId="82" borderId="63" applyNumberFormat="0" applyProtection="0">
      <alignment horizontal="right" vertical="center"/>
    </xf>
    <xf numFmtId="4" fontId="8" fillId="82" borderId="63" applyNumberFormat="0" applyProtection="0">
      <alignment horizontal="right" vertical="center"/>
    </xf>
    <xf numFmtId="4" fontId="8" fillId="82" borderId="63" applyNumberFormat="0" applyProtection="0">
      <alignment horizontal="right" vertical="center"/>
    </xf>
    <xf numFmtId="4" fontId="8" fillId="8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51" borderId="0" applyNumberFormat="0" applyProtection="0">
      <alignment horizontal="left" vertical="center" indent="1"/>
    </xf>
    <xf numFmtId="4" fontId="8" fillId="75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4" fontId="8" fillId="67" borderId="0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center" indent="1"/>
    </xf>
    <xf numFmtId="0" fontId="2" fillId="67" borderId="63" applyNumberFormat="0" applyProtection="0">
      <alignment horizontal="left" vertical="top" indent="1"/>
    </xf>
    <xf numFmtId="0" fontId="2" fillId="67" borderId="63" applyNumberFormat="0" applyProtection="0">
      <alignment horizontal="left" vertical="top" indent="1"/>
    </xf>
    <xf numFmtId="0" fontId="2" fillId="67" borderId="63" applyNumberFormat="0" applyProtection="0">
      <alignment horizontal="left" vertical="top" indent="1"/>
    </xf>
    <xf numFmtId="0" fontId="2" fillId="67" borderId="63" applyNumberFormat="0" applyProtection="0">
      <alignment horizontal="left" vertical="top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center" indent="1"/>
    </xf>
    <xf numFmtId="0" fontId="2" fillId="75" borderId="63" applyNumberFormat="0" applyProtection="0">
      <alignment horizontal="left" vertical="top" indent="1"/>
    </xf>
    <xf numFmtId="0" fontId="2" fillId="75" borderId="63" applyNumberFormat="0" applyProtection="0">
      <alignment horizontal="left" vertical="top" indent="1"/>
    </xf>
    <xf numFmtId="0" fontId="2" fillId="75" borderId="63" applyNumberFormat="0" applyProtection="0">
      <alignment horizontal="left" vertical="top" indent="1"/>
    </xf>
    <xf numFmtId="0" fontId="2" fillId="75" borderId="63" applyNumberFormat="0" applyProtection="0">
      <alignment horizontal="left" vertical="top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center" indent="1"/>
    </xf>
    <xf numFmtId="0" fontId="2" fillId="51" borderId="63" applyNumberFormat="0" applyProtection="0">
      <alignment horizontal="left" vertical="top" indent="1"/>
    </xf>
    <xf numFmtId="0" fontId="2" fillId="51" borderId="63" applyNumberFormat="0" applyProtection="0">
      <alignment horizontal="left" vertical="top" indent="1"/>
    </xf>
    <xf numFmtId="0" fontId="2" fillId="51" borderId="63" applyNumberFormat="0" applyProtection="0">
      <alignment horizontal="left" vertical="top" indent="1"/>
    </xf>
    <xf numFmtId="0" fontId="2" fillId="51" borderId="63" applyNumberFormat="0" applyProtection="0">
      <alignment horizontal="left" vertical="top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center" indent="1"/>
    </xf>
    <xf numFmtId="0" fontId="2" fillId="83" borderId="63" applyNumberFormat="0" applyProtection="0">
      <alignment horizontal="left" vertical="top" indent="1"/>
    </xf>
    <xf numFmtId="0" fontId="2" fillId="83" borderId="63" applyNumberFormat="0" applyProtection="0">
      <alignment horizontal="left" vertical="top" indent="1"/>
    </xf>
    <xf numFmtId="0" fontId="2" fillId="83" borderId="63" applyNumberFormat="0" applyProtection="0">
      <alignment horizontal="left" vertical="top" indent="1"/>
    </xf>
    <xf numFmtId="0" fontId="2" fillId="83" borderId="63" applyNumberFormat="0" applyProtection="0">
      <alignment horizontal="left" vertical="top" indent="1"/>
    </xf>
    <xf numFmtId="4" fontId="8" fillId="53" borderId="63" applyNumberFormat="0" applyProtection="0">
      <alignment vertical="center"/>
    </xf>
    <xf numFmtId="4" fontId="8" fillId="53" borderId="63" applyNumberFormat="0" applyProtection="0">
      <alignment vertical="center"/>
    </xf>
    <xf numFmtId="4" fontId="8" fillId="53" borderId="63" applyNumberFormat="0" applyProtection="0">
      <alignment vertical="center"/>
    </xf>
    <xf numFmtId="4" fontId="8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240" fillId="53" borderId="63" applyNumberFormat="0" applyProtection="0">
      <alignment vertical="center"/>
    </xf>
    <xf numFmtId="4" fontId="8" fillId="53" borderId="63" applyNumberFormat="0" applyProtection="0">
      <alignment horizontal="left" vertical="center" indent="1"/>
    </xf>
    <xf numFmtId="4" fontId="8" fillId="53" borderId="63" applyNumberFormat="0" applyProtection="0">
      <alignment horizontal="left" vertical="center" indent="1"/>
    </xf>
    <xf numFmtId="4" fontId="8" fillId="53" borderId="63" applyNumberFormat="0" applyProtection="0">
      <alignment horizontal="left" vertical="center" indent="1"/>
    </xf>
    <xf numFmtId="4" fontId="8" fillId="53" borderId="63" applyNumberFormat="0" applyProtection="0">
      <alignment horizontal="left" vertical="center" indent="1"/>
    </xf>
    <xf numFmtId="0" fontId="8" fillId="53" borderId="63" applyNumberFormat="0" applyProtection="0">
      <alignment horizontal="left" vertical="top" indent="1"/>
    </xf>
    <xf numFmtId="0" fontId="8" fillId="53" borderId="63" applyNumberFormat="0" applyProtection="0">
      <alignment horizontal="left" vertical="top" indent="1"/>
    </xf>
    <xf numFmtId="0" fontId="8" fillId="53" borderId="63" applyNumberFormat="0" applyProtection="0">
      <alignment horizontal="left" vertical="top" indent="1"/>
    </xf>
    <xf numFmtId="0" fontId="8" fillId="53" borderId="63" applyNumberFormat="0" applyProtection="0">
      <alignment horizontal="left" vertical="top" indent="1"/>
    </xf>
    <xf numFmtId="4" fontId="8" fillId="81" borderId="63" applyNumberFormat="0" applyProtection="0">
      <alignment horizontal="right" vertical="center"/>
    </xf>
    <xf numFmtId="4" fontId="8" fillId="81" borderId="63" applyNumberFormat="0" applyProtection="0">
      <alignment horizontal="right" vertical="center"/>
    </xf>
    <xf numFmtId="4" fontId="8" fillId="81" borderId="63" applyNumberFormat="0" applyProtection="0">
      <alignment horizontal="right" vertical="center"/>
    </xf>
    <xf numFmtId="4" fontId="8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240" fillId="81" borderId="63" applyNumberFormat="0" applyProtection="0">
      <alignment horizontal="right" vertical="center"/>
    </xf>
    <xf numFmtId="4" fontId="8" fillId="82" borderId="63" applyNumberFormat="0" applyProtection="0">
      <alignment horizontal="left" vertical="center" indent="1"/>
    </xf>
    <xf numFmtId="4" fontId="8" fillId="82" borderId="63" applyNumberFormat="0" applyProtection="0">
      <alignment horizontal="left" vertical="center" indent="1"/>
    </xf>
    <xf numFmtId="4" fontId="8" fillId="82" borderId="63" applyNumberFormat="0" applyProtection="0">
      <alignment horizontal="left" vertical="center" indent="1"/>
    </xf>
    <xf numFmtId="4" fontId="8" fillId="82" borderId="63" applyNumberFormat="0" applyProtection="0">
      <alignment horizontal="left" vertical="center" indent="1"/>
    </xf>
    <xf numFmtId="0" fontId="8" fillId="75" borderId="63" applyNumberFormat="0" applyProtection="0">
      <alignment horizontal="left" vertical="top" indent="1"/>
    </xf>
    <xf numFmtId="0" fontId="8" fillId="75" borderId="63" applyNumberFormat="0" applyProtection="0">
      <alignment horizontal="left" vertical="top" indent="1"/>
    </xf>
    <xf numFmtId="0" fontId="8" fillId="75" borderId="63" applyNumberFormat="0" applyProtection="0">
      <alignment horizontal="left" vertical="top" indent="1"/>
    </xf>
    <xf numFmtId="0" fontId="8" fillId="75" borderId="63" applyNumberFormat="0" applyProtection="0">
      <alignment horizontal="left" vertical="top" indent="1"/>
    </xf>
    <xf numFmtId="4" fontId="241" fillId="84" borderId="0" applyNumberFormat="0" applyProtection="0">
      <alignment horizontal="left" vertical="center" indent="1"/>
    </xf>
    <xf numFmtId="4" fontId="242" fillId="81" borderId="63" applyNumberFormat="0" applyProtection="0">
      <alignment horizontal="right" vertical="center"/>
    </xf>
    <xf numFmtId="4" fontId="242" fillId="81" borderId="63" applyNumberFormat="0" applyProtection="0">
      <alignment horizontal="right" vertical="center"/>
    </xf>
    <xf numFmtId="4" fontId="242" fillId="81" borderId="63" applyNumberFormat="0" applyProtection="0">
      <alignment horizontal="right" vertical="center"/>
    </xf>
    <xf numFmtId="4" fontId="242" fillId="81" borderId="63" applyNumberFormat="0" applyProtection="0">
      <alignment horizontal="right" vertical="center"/>
    </xf>
    <xf numFmtId="0" fontId="243" fillId="5" borderId="65">
      <protection locked="0"/>
    </xf>
    <xf numFmtId="0" fontId="243" fillId="85" borderId="0"/>
    <xf numFmtId="38" fontId="5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0" fontId="233" fillId="1" borderId="38" applyNumberFormat="0" applyFont="0" applyAlignment="0">
      <alignment horizontal="center"/>
    </xf>
    <xf numFmtId="198" fontId="92" fillId="86" borderId="0" applyFont="0"/>
    <xf numFmtId="199" fontId="92" fillId="86" borderId="0" applyFont="0"/>
    <xf numFmtId="0" fontId="92" fillId="86" borderId="0" applyFont="0"/>
    <xf numFmtId="0" fontId="244" fillId="0" borderId="0" applyNumberFormat="0" applyFill="0" applyBorder="0" applyAlignment="0">
      <alignment horizontal="center"/>
    </xf>
    <xf numFmtId="193" fontId="53" fillId="0" borderId="0">
      <alignment horizontal="center"/>
    </xf>
    <xf numFmtId="0" fontId="2" fillId="0" borderId="0"/>
    <xf numFmtId="0" fontId="1" fillId="0" borderId="0"/>
    <xf numFmtId="0" fontId="2" fillId="0" borderId="0"/>
    <xf numFmtId="276" fontId="145" fillId="0" borderId="0" applyFont="0" applyFill="0" applyBorder="0" applyAlignment="0" applyProtection="0"/>
    <xf numFmtId="0" fontId="2" fillId="0" borderId="0"/>
    <xf numFmtId="0" fontId="2" fillId="0" borderId="0"/>
    <xf numFmtId="227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303" fontId="145" fillId="0" borderId="0" applyFont="0" applyFill="0" applyBorder="0" applyAlignment="0" applyProtection="0"/>
    <xf numFmtId="0" fontId="2" fillId="0" borderId="0"/>
    <xf numFmtId="199" fontId="2" fillId="0" borderId="0"/>
    <xf numFmtId="0" fontId="2" fillId="0" borderId="0"/>
    <xf numFmtId="251" fontId="14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19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4" fontId="145" fillId="0" borderId="0" applyFont="0" applyFill="0" applyBorder="0" applyAlignment="0" applyProtection="0"/>
    <xf numFmtId="0" fontId="2" fillId="0" borderId="0"/>
    <xf numFmtId="168" fontId="145" fillId="0" borderId="0" applyFont="0" applyFill="0" applyBorder="0" applyAlignment="0" applyProtection="0"/>
    <xf numFmtId="198" fontId="99" fillId="0" borderId="66" applyNumberFormat="0" applyFill="0" applyProtection="0"/>
    <xf numFmtId="0" fontId="99" fillId="0" borderId="66" applyNumberFormat="0" applyFill="0" applyProtection="0"/>
    <xf numFmtId="198" fontId="4" fillId="0" borderId="0" applyNumberFormat="0" applyFill="0" applyBorder="0" applyProtection="0"/>
    <xf numFmtId="0" fontId="4" fillId="0" borderId="0" applyNumberFormat="0" applyFill="0" applyBorder="0" applyProtection="0"/>
    <xf numFmtId="198" fontId="99" fillId="0" borderId="66" applyNumberFormat="0" applyFill="0" applyProtection="0">
      <alignment horizontal="center" wrapText="1"/>
    </xf>
    <xf numFmtId="0" fontId="99" fillId="0" borderId="66" applyNumberFormat="0" applyFill="0" applyProtection="0">
      <alignment horizontal="center" wrapText="1"/>
    </xf>
    <xf numFmtId="198" fontId="99" fillId="0" borderId="0" applyNumberFormat="0" applyFill="0" applyBorder="0" applyProtection="0">
      <alignment horizontal="center"/>
    </xf>
    <xf numFmtId="0" fontId="99" fillId="0" borderId="0" applyNumberFormat="0" applyFill="0" applyBorder="0" applyProtection="0">
      <alignment horizontal="center"/>
    </xf>
    <xf numFmtId="198" fontId="99" fillId="0" borderId="0" applyNumberFormat="0" applyFill="0" applyBorder="0" applyProtection="0"/>
    <xf numFmtId="0" fontId="99" fillId="0" borderId="0" applyNumberFormat="0" applyFill="0" applyBorder="0" applyProtection="0"/>
    <xf numFmtId="168" fontId="145" fillId="0" borderId="0" applyFont="0" applyFill="0" applyBorder="0" applyAlignment="0" applyProtection="0"/>
    <xf numFmtId="168" fontId="245" fillId="0" borderId="0" applyFont="0" applyFill="0" applyBorder="0" applyAlignment="0" applyProtection="0"/>
    <xf numFmtId="198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198" fontId="29" fillId="0" borderId="0" applyNumberFormat="0" applyFill="0" applyBorder="0" applyProtection="0">
      <alignment horizontal="right" vertical="top" wrapText="1"/>
    </xf>
    <xf numFmtId="0" fontId="29" fillId="0" borderId="0" applyNumberFormat="0" applyFill="0" applyBorder="0" applyProtection="0">
      <alignment horizontal="right" vertical="top" wrapText="1"/>
    </xf>
    <xf numFmtId="198" fontId="29" fillId="0" borderId="0" applyNumberFormat="0" applyFill="0" applyBorder="0" applyProtection="0">
      <alignment horizontal="left" vertical="top"/>
    </xf>
    <xf numFmtId="0" fontId="29" fillId="0" borderId="0" applyNumberFormat="0" applyFill="0" applyBorder="0" applyProtection="0">
      <alignment horizontal="left" vertical="top"/>
    </xf>
    <xf numFmtId="198" fontId="29" fillId="0" borderId="0" applyNumberFormat="0" applyFill="0" applyBorder="0" applyProtection="0">
      <alignment horizontal="right" vertical="top"/>
    </xf>
    <xf numFmtId="0" fontId="29" fillId="0" borderId="0" applyNumberFormat="0" applyFill="0" applyBorder="0" applyProtection="0">
      <alignment horizontal="right" vertical="top"/>
    </xf>
    <xf numFmtId="3" fontId="29" fillId="0" borderId="0" applyFill="0" applyBorder="0" applyProtection="0">
      <alignment horizontal="right" vertical="top"/>
    </xf>
    <xf numFmtId="305" fontId="29" fillId="0" borderId="0" applyFill="0" applyBorder="0" applyProtection="0">
      <alignment horizontal="right" vertical="top"/>
    </xf>
    <xf numFmtId="198" fontId="29" fillId="0" borderId="0" applyNumberFormat="0" applyFill="0" applyBorder="0" applyProtection="0">
      <alignment horizontal="left" wrapText="1"/>
    </xf>
    <xf numFmtId="0" fontId="29" fillId="0" borderId="0" applyNumberFormat="0" applyFill="0" applyBorder="0" applyProtection="0">
      <alignment horizontal="left" wrapText="1"/>
    </xf>
    <xf numFmtId="198" fontId="29" fillId="0" borderId="0" applyNumberFormat="0" applyFill="0" applyBorder="0" applyProtection="0">
      <alignment horizontal="right" wrapText="1"/>
    </xf>
    <xf numFmtId="0" fontId="29" fillId="0" borderId="0" applyNumberFormat="0" applyFill="0" applyBorder="0" applyProtection="0">
      <alignment horizontal="right" wrapText="1"/>
    </xf>
    <xf numFmtId="198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198" fontId="29" fillId="0" borderId="0" applyNumberFormat="0" applyFill="0" applyBorder="0" applyProtection="0">
      <alignment horizontal="right"/>
    </xf>
    <xf numFmtId="0" fontId="29" fillId="0" borderId="0" applyNumberFormat="0" applyFill="0" applyBorder="0" applyProtection="0">
      <alignment horizontal="right"/>
    </xf>
    <xf numFmtId="198" fontId="29" fillId="0" borderId="0" applyNumberFormat="0" applyFill="0" applyBorder="0" applyProtection="0">
      <alignment horizontal="center" vertical="top" wrapText="1"/>
    </xf>
    <xf numFmtId="0" fontId="29" fillId="0" borderId="0" applyNumberFormat="0" applyFill="0" applyBorder="0" applyProtection="0">
      <alignment horizontal="center" vertical="top" wrapText="1"/>
    </xf>
    <xf numFmtId="3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left"/>
    </xf>
    <xf numFmtId="1" fontId="29" fillId="0" borderId="0" applyFill="0" applyBorder="0" applyProtection="0">
      <alignment horizontal="left"/>
    </xf>
    <xf numFmtId="198" fontId="29" fillId="0" borderId="0" applyNumberFormat="0" applyFill="0" applyBorder="0" applyProtection="0">
      <alignment horizontal="center" wrapText="1"/>
    </xf>
    <xf numFmtId="0" fontId="29" fillId="0" borderId="0" applyNumberFormat="0" applyFill="0" applyBorder="0" applyProtection="0">
      <alignment horizontal="center" wrapText="1"/>
    </xf>
    <xf numFmtId="198" fontId="99" fillId="0" borderId="0" applyNumberFormat="0" applyFill="0" applyBorder="0" applyProtection="0">
      <alignment horizontal="left" vertical="top" wrapText="1"/>
    </xf>
    <xf numFmtId="0" fontId="99" fillId="0" borderId="0" applyNumberFormat="0" applyFill="0" applyBorder="0" applyProtection="0">
      <alignment horizontal="left" vertical="top" wrapText="1"/>
    </xf>
    <xf numFmtId="198" fontId="99" fillId="0" borderId="0" applyNumberFormat="0" applyFill="0" applyBorder="0" applyProtection="0">
      <alignment horizontal="left" wrapText="1"/>
    </xf>
    <xf numFmtId="0" fontId="99" fillId="0" borderId="0" applyNumberFormat="0" applyFill="0" applyBorder="0" applyProtection="0">
      <alignment horizontal="left" wrapText="1"/>
    </xf>
    <xf numFmtId="198" fontId="99" fillId="0" borderId="0" applyNumberFormat="0" applyFill="0" applyBorder="0" applyProtection="0">
      <alignment horizontal="left"/>
    </xf>
    <xf numFmtId="0" fontId="99" fillId="0" borderId="0" applyNumberFormat="0" applyFill="0" applyBorder="0" applyProtection="0">
      <alignment horizontal="left"/>
    </xf>
    <xf numFmtId="198" fontId="99" fillId="0" borderId="0" applyNumberFormat="0" applyFill="0" applyBorder="0" applyProtection="0">
      <alignment horizontal="right" vertical="top" wrapText="1"/>
    </xf>
    <xf numFmtId="0" fontId="99" fillId="0" borderId="0" applyNumberFormat="0" applyFill="0" applyBorder="0" applyProtection="0">
      <alignment horizontal="right" vertical="top" wrapText="1"/>
    </xf>
    <xf numFmtId="198" fontId="99" fillId="0" borderId="0" applyNumberFormat="0" applyFill="0" applyBorder="0" applyProtection="0">
      <alignment horizontal="right" wrapText="1"/>
    </xf>
    <xf numFmtId="0" fontId="99" fillId="0" borderId="0" applyNumberFormat="0" applyFill="0" applyBorder="0" applyProtection="0">
      <alignment horizontal="right" wrapText="1"/>
    </xf>
    <xf numFmtId="198" fontId="99" fillId="0" borderId="0" applyNumberFormat="0" applyFill="0" applyBorder="0" applyProtection="0">
      <alignment horizontal="center" vertical="top" wrapText="1"/>
    </xf>
    <xf numFmtId="0" fontId="99" fillId="0" borderId="0" applyNumberFormat="0" applyFill="0" applyBorder="0" applyProtection="0">
      <alignment horizontal="center" vertical="top" wrapText="1"/>
    </xf>
    <xf numFmtId="198" fontId="99" fillId="0" borderId="0" applyNumberFormat="0" applyFill="0" applyBorder="0" applyProtection="0">
      <alignment horizontal="center" wrapText="1"/>
    </xf>
    <xf numFmtId="0" fontId="99" fillId="0" borderId="0" applyNumberFormat="0" applyFill="0" applyBorder="0" applyProtection="0">
      <alignment horizontal="center" wrapText="1"/>
    </xf>
    <xf numFmtId="198" fontId="246" fillId="0" borderId="0" applyNumberFormat="0" applyFill="0" applyBorder="0" applyProtection="0">
      <alignment horizontal="left" vertical="top" wrapText="1"/>
    </xf>
    <xf numFmtId="0" fontId="246" fillId="0" borderId="0" applyNumberFormat="0" applyFill="0" applyBorder="0" applyProtection="0">
      <alignment horizontal="left" vertical="top" wrapText="1"/>
    </xf>
    <xf numFmtId="4" fontId="246" fillId="0" borderId="0" applyFill="0" applyBorder="0" applyProtection="0">
      <alignment horizontal="left" vertical="top" wrapText="1"/>
    </xf>
    <xf numFmtId="198" fontId="246" fillId="0" borderId="0" applyNumberFormat="0" applyFill="0" applyBorder="0" applyProtection="0">
      <alignment horizontal="left" wrapText="1"/>
    </xf>
    <xf numFmtId="0" fontId="246" fillId="0" borderId="0" applyNumberFormat="0" applyFill="0" applyBorder="0" applyProtection="0">
      <alignment horizontal="left" wrapText="1"/>
    </xf>
    <xf numFmtId="198" fontId="246" fillId="0" borderId="0" applyNumberFormat="0" applyFill="0" applyBorder="0" applyProtection="0">
      <alignment horizontal="right" vertical="top" wrapText="1"/>
    </xf>
    <xf numFmtId="0" fontId="246" fillId="0" borderId="0" applyNumberFormat="0" applyFill="0" applyBorder="0" applyProtection="0">
      <alignment horizontal="right" vertical="top" wrapText="1"/>
    </xf>
    <xf numFmtId="198" fontId="246" fillId="0" borderId="0" applyNumberFormat="0" applyFill="0" applyBorder="0" applyProtection="0">
      <alignment horizontal="right" wrapText="1"/>
    </xf>
    <xf numFmtId="0" fontId="246" fillId="0" borderId="0" applyNumberFormat="0" applyFill="0" applyBorder="0" applyProtection="0">
      <alignment horizontal="right" wrapText="1"/>
    </xf>
    <xf numFmtId="198" fontId="246" fillId="0" borderId="0" applyNumberFormat="0" applyFill="0" applyBorder="0" applyProtection="0">
      <alignment horizontal="center" vertical="top" wrapText="1"/>
    </xf>
    <xf numFmtId="0" fontId="246" fillId="0" borderId="0" applyNumberFormat="0" applyFill="0" applyBorder="0" applyProtection="0">
      <alignment horizontal="center" vertical="top" wrapText="1"/>
    </xf>
    <xf numFmtId="198" fontId="246" fillId="0" borderId="0" applyNumberFormat="0" applyFill="0" applyBorder="0" applyProtection="0">
      <alignment horizontal="center" wrapText="1"/>
    </xf>
    <xf numFmtId="0" fontId="246" fillId="0" borderId="0" applyNumberFormat="0" applyFill="0" applyBorder="0" applyProtection="0">
      <alignment horizontal="center" wrapText="1"/>
    </xf>
    <xf numFmtId="198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0" fontId="99" fillId="0" borderId="6" applyNumberFormat="0" applyFill="0" applyProtection="0">
      <alignment horizontal="right" wrapText="1"/>
    </xf>
    <xf numFmtId="198" fontId="99" fillId="0" borderId="6" applyNumberFormat="0" applyFill="0" applyProtection="0">
      <alignment horizontal="right" wrapText="1"/>
    </xf>
    <xf numFmtId="198" fontId="99" fillId="0" borderId="6" applyNumberFormat="0" applyFill="0" applyProtection="0">
      <alignment horizontal="right" wrapText="1"/>
    </xf>
    <xf numFmtId="198" fontId="247" fillId="0" borderId="0" applyNumberFormat="0" applyFill="0" applyBorder="0" applyProtection="0">
      <alignment horizontal="left" vertical="top" wrapText="1"/>
    </xf>
    <xf numFmtId="0" fontId="247" fillId="0" borderId="0" applyNumberFormat="0" applyFill="0" applyBorder="0" applyProtection="0">
      <alignment horizontal="left" vertical="top" wrapText="1"/>
    </xf>
    <xf numFmtId="198" fontId="247" fillId="0" borderId="0" applyNumberFormat="0" applyFill="0" applyBorder="0" applyProtection="0">
      <alignment horizontal="left" wrapText="1"/>
    </xf>
    <xf numFmtId="0" fontId="247" fillId="0" borderId="0" applyNumberFormat="0" applyFill="0" applyBorder="0" applyProtection="0">
      <alignment horizontal="left" wrapText="1"/>
    </xf>
    <xf numFmtId="198" fontId="247" fillId="0" borderId="0" applyNumberFormat="0" applyFill="0" applyBorder="0" applyProtection="0">
      <alignment horizontal="right" vertical="top" wrapText="1"/>
    </xf>
    <xf numFmtId="0" fontId="247" fillId="0" borderId="0" applyNumberFormat="0" applyFill="0" applyBorder="0" applyProtection="0">
      <alignment horizontal="right" vertical="top" wrapText="1"/>
    </xf>
    <xf numFmtId="198" fontId="247" fillId="0" borderId="0" applyNumberFormat="0" applyFill="0" applyBorder="0" applyProtection="0">
      <alignment horizontal="right" wrapText="1"/>
    </xf>
    <xf numFmtId="0" fontId="247" fillId="0" borderId="0" applyNumberFormat="0" applyFill="0" applyBorder="0" applyProtection="0">
      <alignment horizontal="right" wrapText="1"/>
    </xf>
    <xf numFmtId="198" fontId="247" fillId="0" borderId="0" applyNumberFormat="0" applyFill="0" applyBorder="0" applyProtection="0">
      <alignment horizontal="center" vertical="top" wrapText="1"/>
    </xf>
    <xf numFmtId="0" fontId="247" fillId="0" borderId="0" applyNumberFormat="0" applyFill="0" applyBorder="0" applyProtection="0">
      <alignment horizontal="center" vertical="top" wrapText="1"/>
    </xf>
    <xf numFmtId="198" fontId="247" fillId="0" borderId="0" applyNumberFormat="0" applyFill="0" applyBorder="0" applyProtection="0">
      <alignment horizontal="center" wrapText="1"/>
    </xf>
    <xf numFmtId="0" fontId="247" fillId="0" borderId="0" applyNumberFormat="0" applyFill="0" applyBorder="0" applyProtection="0">
      <alignment horizontal="center" wrapText="1"/>
    </xf>
    <xf numFmtId="198" fontId="147" fillId="0" borderId="0" applyNumberFormat="0" applyFill="0" applyBorder="0" applyProtection="0">
      <alignment horizontal="left" vertical="top" wrapText="1"/>
    </xf>
    <xf numFmtId="0" fontId="147" fillId="0" borderId="0" applyNumberFormat="0" applyFill="0" applyBorder="0" applyProtection="0">
      <alignment horizontal="left" vertical="top" wrapText="1"/>
    </xf>
    <xf numFmtId="198" fontId="144" fillId="64" borderId="0" applyNumberFormat="0" applyBorder="0" applyProtection="0">
      <alignment horizontal="left" wrapText="1"/>
    </xf>
    <xf numFmtId="0" fontId="144" fillId="64" borderId="0" applyNumberFormat="0" applyBorder="0" applyProtection="0">
      <alignment horizontal="left" wrapText="1"/>
    </xf>
    <xf numFmtId="198" fontId="144" fillId="64" borderId="0" applyNumberFormat="0" applyBorder="0" applyProtection="0">
      <alignment horizontal="left"/>
    </xf>
    <xf numFmtId="0" fontId="144" fillId="64" borderId="0" applyNumberFormat="0" applyBorder="0" applyProtection="0">
      <alignment horizontal="left"/>
    </xf>
    <xf numFmtId="198" fontId="144" fillId="64" borderId="0" applyNumberFormat="0" applyBorder="0" applyProtection="0">
      <alignment horizontal="right"/>
    </xf>
    <xf numFmtId="0" fontId="144" fillId="64" borderId="0" applyNumberFormat="0" applyBorder="0" applyProtection="0">
      <alignment horizontal="right"/>
    </xf>
    <xf numFmtId="198" fontId="248" fillId="87" borderId="0" applyNumberFormat="0" applyBorder="0" applyProtection="0">
      <alignment vertical="top" wrapText="1"/>
    </xf>
    <xf numFmtId="0" fontId="248" fillId="87" borderId="0" applyNumberFormat="0" applyBorder="0" applyProtection="0">
      <alignment vertical="top" wrapText="1"/>
    </xf>
    <xf numFmtId="213" fontId="248" fillId="87" borderId="0" applyBorder="0" applyProtection="0">
      <alignment vertical="top" wrapText="1"/>
    </xf>
    <xf numFmtId="4" fontId="29" fillId="0" borderId="0" applyFill="0" applyBorder="0" applyProtection="0">
      <alignment horizontal="left" vertical="top"/>
    </xf>
    <xf numFmtId="213" fontId="29" fillId="0" borderId="0" applyFill="0" applyBorder="0" applyProtection="0">
      <alignment horizontal="right"/>
    </xf>
    <xf numFmtId="3" fontId="29" fillId="0" borderId="0" applyFill="0" applyBorder="0" applyProtection="0">
      <alignment horizontal="right"/>
    </xf>
    <xf numFmtId="3" fontId="29" fillId="0" borderId="0" applyFill="0" applyBorder="0" applyProtection="0">
      <alignment horizontal="center"/>
    </xf>
    <xf numFmtId="180" fontId="29" fillId="0" borderId="0" applyFill="0" applyBorder="0" applyProtection="0">
      <alignment horizontal="right"/>
    </xf>
    <xf numFmtId="180" fontId="99" fillId="0" borderId="0" applyFill="0" applyBorder="0" applyProtection="0">
      <alignment horizontal="right"/>
    </xf>
    <xf numFmtId="180" fontId="247" fillId="0" borderId="0" applyFill="0" applyBorder="0" applyProtection="0">
      <alignment horizontal="right"/>
    </xf>
    <xf numFmtId="180" fontId="147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47" fillId="0" borderId="0" applyFill="0" applyBorder="0" applyProtection="0">
      <alignment horizontal="right"/>
    </xf>
    <xf numFmtId="4" fontId="147" fillId="0" borderId="0" applyFill="0" applyBorder="0" applyProtection="0">
      <alignment horizontal="right"/>
    </xf>
    <xf numFmtId="306" fontId="29" fillId="0" borderId="0" applyFill="0" applyBorder="0" applyProtection="0">
      <alignment horizontal="right" vertical="top" wrapText="1"/>
    </xf>
    <xf numFmtId="306" fontId="29" fillId="0" borderId="0" applyFill="0" applyBorder="0" applyProtection="0">
      <alignment horizontal="center" vertical="top" wrapText="1"/>
    </xf>
    <xf numFmtId="198" fontId="105" fillId="0" borderId="66" applyNumberFormat="0" applyFill="0" applyProtection="0">
      <alignment horizontal="left" vertical="top"/>
    </xf>
    <xf numFmtId="0" fontId="105" fillId="0" borderId="66" applyNumberFormat="0" applyFill="0" applyProtection="0">
      <alignment horizontal="left" vertical="top"/>
    </xf>
    <xf numFmtId="4" fontId="29" fillId="0" borderId="0" applyFill="0" applyBorder="0" applyProtection="0">
      <alignment horizontal="left"/>
    </xf>
    <xf numFmtId="4" fontId="29" fillId="0" borderId="0" applyFill="0" applyBorder="0" applyProtection="0">
      <alignment horizontal="right"/>
    </xf>
    <xf numFmtId="4" fontId="9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307" fontId="29" fillId="0" borderId="0" applyFill="0" applyBorder="0" applyProtection="0">
      <alignment horizontal="right"/>
    </xf>
    <xf numFmtId="308" fontId="29" fillId="0" borderId="0" applyFill="0" applyBorder="0" applyProtection="0">
      <alignment horizontal="right"/>
    </xf>
    <xf numFmtId="309" fontId="29" fillId="0" borderId="0" applyFill="0" applyBorder="0" applyProtection="0">
      <alignment horizontal="right"/>
    </xf>
    <xf numFmtId="310" fontId="29" fillId="0" borderId="0" applyFill="0" applyBorder="0" applyProtection="0">
      <alignment horizontal="right"/>
    </xf>
    <xf numFmtId="311" fontId="29" fillId="0" borderId="0" applyFill="0" applyBorder="0" applyProtection="0">
      <alignment horizontal="right"/>
    </xf>
    <xf numFmtId="312" fontId="29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303" fontId="29" fillId="0" borderId="0" applyFill="0" applyBorder="0" applyProtection="0">
      <alignment horizontal="right"/>
    </xf>
    <xf numFmtId="313" fontId="29" fillId="0" borderId="0" applyFill="0" applyBorder="0" applyProtection="0">
      <alignment horizontal="right"/>
    </xf>
    <xf numFmtId="4" fontId="29" fillId="0" borderId="0" applyFill="0" applyBorder="0" applyProtection="0">
      <alignment horizontal="center"/>
    </xf>
    <xf numFmtId="180" fontId="29" fillId="0" borderId="0" applyFill="0" applyBorder="0" applyProtection="0">
      <alignment horizontal="center"/>
    </xf>
    <xf numFmtId="198" fontId="2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311" fontId="249" fillId="0" borderId="0" applyFill="0" applyBorder="0" applyProtection="0">
      <alignment horizontal="right"/>
    </xf>
    <xf numFmtId="309" fontId="249" fillId="0" borderId="0" applyFill="0" applyBorder="0" applyProtection="0">
      <alignment horizontal="right"/>
    </xf>
    <xf numFmtId="181" fontId="249" fillId="0" borderId="0" applyFill="0" applyBorder="0" applyProtection="0">
      <alignment horizontal="right"/>
    </xf>
    <xf numFmtId="314" fontId="249" fillId="0" borderId="0" applyFill="0" applyBorder="0" applyProtection="0">
      <alignment horizontal="right"/>
    </xf>
    <xf numFmtId="315" fontId="249" fillId="0" borderId="0" applyFill="0" applyBorder="0" applyProtection="0">
      <alignment horizontal="right"/>
    </xf>
    <xf numFmtId="198" fontId="29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left"/>
    </xf>
    <xf numFmtId="0" fontId="8" fillId="0" borderId="0" applyNumberFormat="0" applyBorder="0" applyAlignment="0"/>
    <xf numFmtId="198" fontId="8" fillId="0" borderId="0" applyNumberFormat="0" applyBorder="0" applyAlignment="0"/>
    <xf numFmtId="0" fontId="8" fillId="0" borderId="0" applyNumberFormat="0" applyBorder="0" applyAlignment="0"/>
    <xf numFmtId="280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199" fontId="8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198" fontId="8" fillId="0" borderId="0" applyNumberFormat="0" applyBorder="0" applyAlignment="0"/>
    <xf numFmtId="199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0" fontId="250" fillId="0" borderId="0" applyNumberFormat="0" applyBorder="0" applyAlignment="0"/>
    <xf numFmtId="0" fontId="8" fillId="0" borderId="0" applyNumberFormat="0" applyBorder="0" applyAlignment="0"/>
    <xf numFmtId="198" fontId="8" fillId="0" borderId="0" applyNumberFormat="0" applyBorder="0" applyAlignment="0"/>
    <xf numFmtId="198" fontId="8" fillId="0" borderId="0" applyNumberFormat="0" applyBorder="0" applyAlignment="0"/>
    <xf numFmtId="0" fontId="8" fillId="0" borderId="0" applyNumberFormat="0" applyBorder="0" applyAlignment="0"/>
    <xf numFmtId="0" fontId="250" fillId="0" borderId="0" applyNumberFormat="0" applyBorder="0" applyAlignment="0"/>
    <xf numFmtId="198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198" fontId="8" fillId="0" borderId="0" applyNumberFormat="0" applyBorder="0" applyAlignment="0"/>
    <xf numFmtId="0" fontId="8" fillId="0" borderId="0" applyNumberFormat="0" applyBorder="0" applyAlignment="0"/>
    <xf numFmtId="0" fontId="251" fillId="0" borderId="0" applyNumberFormat="0" applyBorder="0" applyAlignment="0"/>
    <xf numFmtId="0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8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8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8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8" fontId="8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198" fontId="8" fillId="0" borderId="0" applyNumberFormat="0" applyBorder="0" applyAlignment="0"/>
    <xf numFmtId="0" fontId="8" fillId="0" borderId="0" applyNumberFormat="0" applyBorder="0" applyAlignment="0"/>
    <xf numFmtId="199" fontId="7" fillId="0" borderId="0" applyNumberFormat="0" applyBorder="0" applyAlignment="0"/>
    <xf numFmtId="0" fontId="252" fillId="0" borderId="0" applyNumberFormat="0" applyBorder="0" applyAlignment="0"/>
    <xf numFmtId="0" fontId="253" fillId="0" borderId="0" applyNumberFormat="0" applyBorder="0" applyAlignment="0"/>
    <xf numFmtId="0" fontId="254" fillId="0" borderId="0" applyNumberFormat="0" applyBorder="0" applyAlignment="0"/>
    <xf numFmtId="0" fontId="1" fillId="0" borderId="0"/>
    <xf numFmtId="0" fontId="255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26" fillId="0" borderId="0" applyNumberFormat="0" applyBorder="0" applyAlignment="0"/>
    <xf numFmtId="199" fontId="26" fillId="0" borderId="0" applyNumberFormat="0" applyBorder="0" applyAlignment="0"/>
    <xf numFmtId="0" fontId="8" fillId="0" borderId="0" applyNumberFormat="0" applyBorder="0" applyAlignment="0"/>
    <xf numFmtId="199" fontId="8" fillId="0" borderId="0" applyNumberFormat="0" applyBorder="0" applyAlignment="0"/>
    <xf numFmtId="0" fontId="217" fillId="0" borderId="0"/>
    <xf numFmtId="0" fontId="218" fillId="0" borderId="0"/>
    <xf numFmtId="0" fontId="217" fillId="0" borderId="0"/>
    <xf numFmtId="0" fontId="218" fillId="0" borderId="0"/>
    <xf numFmtId="0" fontId="218" fillId="0" borderId="0"/>
    <xf numFmtId="0" fontId="218" fillId="0" borderId="0"/>
    <xf numFmtId="0" fontId="218" fillId="0" borderId="0"/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6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40" fontId="257" fillId="0" borderId="0" applyBorder="0">
      <alignment horizontal="right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316" fontId="66" fillId="0" borderId="40">
      <alignment horizontal="right" vertical="center"/>
    </xf>
    <xf numFmtId="316" fontId="67" fillId="0" borderId="40">
      <alignment horizontal="right" vertical="center"/>
    </xf>
    <xf numFmtId="316" fontId="67" fillId="0" borderId="40">
      <alignment horizontal="right" vertical="center"/>
    </xf>
    <xf numFmtId="316" fontId="67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7" fontId="78" fillId="0" borderId="40">
      <alignment horizontal="right" vertical="center"/>
    </xf>
    <xf numFmtId="317" fontId="116" fillId="0" borderId="40">
      <alignment horizontal="right" vertical="center"/>
    </xf>
    <xf numFmtId="317" fontId="116" fillId="0" borderId="40">
      <alignment horizontal="right" vertical="center"/>
    </xf>
    <xf numFmtId="317" fontId="116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316" fontId="66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318" fontId="258" fillId="52" borderId="67" applyFont="0" applyFill="0" applyBorder="0"/>
    <xf numFmtId="318" fontId="259" fillId="52" borderId="67" applyFont="0" applyFill="0" applyBorder="0"/>
    <xf numFmtId="318" fontId="258" fillId="52" borderId="67" applyFont="0" applyFill="0" applyBorder="0"/>
    <xf numFmtId="319" fontId="66" fillId="0" borderId="40">
      <alignment horizontal="right" vertical="center"/>
    </xf>
    <xf numFmtId="319" fontId="67" fillId="0" borderId="40">
      <alignment horizontal="right" vertical="center"/>
    </xf>
    <xf numFmtId="319" fontId="67" fillId="0" borderId="40">
      <alignment horizontal="right" vertical="center"/>
    </xf>
    <xf numFmtId="319" fontId="67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19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19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0" fontId="66" fillId="0" borderId="40">
      <alignment horizontal="right" vertical="center"/>
    </xf>
    <xf numFmtId="321" fontId="260" fillId="0" borderId="40">
      <alignment horizontal="right" vertical="center"/>
    </xf>
    <xf numFmtId="321" fontId="261" fillId="0" borderId="40">
      <alignment horizontal="right" vertical="center"/>
    </xf>
    <xf numFmtId="321" fontId="261" fillId="0" borderId="40">
      <alignment horizontal="right" vertical="center"/>
    </xf>
    <xf numFmtId="321" fontId="261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318" fontId="258" fillId="52" borderId="67" applyFont="0" applyFill="0" applyBorder="0"/>
    <xf numFmtId="318" fontId="259" fillId="52" borderId="67" applyFont="0" applyFill="0" applyBorder="0"/>
    <xf numFmtId="318" fontId="258" fillId="52" borderId="67" applyFont="0" applyFill="0" applyBorder="0"/>
    <xf numFmtId="322" fontId="260" fillId="0" borderId="40">
      <alignment horizontal="right" vertical="center"/>
    </xf>
    <xf numFmtId="322" fontId="261" fillId="0" borderId="40">
      <alignment horizontal="right" vertical="center"/>
    </xf>
    <xf numFmtId="322" fontId="261" fillId="0" borderId="40">
      <alignment horizontal="right" vertical="center"/>
    </xf>
    <xf numFmtId="322" fontId="261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322" fontId="260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321" fontId="260" fillId="0" borderId="40">
      <alignment horizontal="right" vertical="center"/>
    </xf>
    <xf numFmtId="321" fontId="261" fillId="0" borderId="40">
      <alignment horizontal="right" vertical="center"/>
    </xf>
    <xf numFmtId="321" fontId="261" fillId="0" borderId="40">
      <alignment horizontal="right" vertical="center"/>
    </xf>
    <xf numFmtId="321" fontId="261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321" fontId="260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9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193" fontId="222" fillId="0" borderId="40">
      <alignment horizontal="right" vertical="center"/>
    </xf>
    <xf numFmtId="317" fontId="78" fillId="0" borderId="40">
      <alignment horizontal="right" vertical="center"/>
    </xf>
    <xf numFmtId="317" fontId="116" fillId="0" borderId="40">
      <alignment horizontal="right" vertical="center"/>
    </xf>
    <xf numFmtId="317" fontId="116" fillId="0" borderId="40">
      <alignment horizontal="right" vertical="center"/>
    </xf>
    <xf numFmtId="317" fontId="116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317" fontId="78" fillId="0" borderId="40">
      <alignment horizontal="right" vertical="center"/>
    </xf>
    <xf numFmtId="49" fontId="262" fillId="0" borderId="6">
      <alignment vertical="center"/>
    </xf>
    <xf numFmtId="49" fontId="262" fillId="0" borderId="6">
      <alignment vertical="center"/>
    </xf>
    <xf numFmtId="49" fontId="262" fillId="0" borderId="6">
      <alignment vertical="center"/>
    </xf>
    <xf numFmtId="49" fontId="8" fillId="0" borderId="0" applyFill="0" applyBorder="0" applyAlignment="0"/>
    <xf numFmtId="0" fontId="53" fillId="0" borderId="0" applyFill="0" applyBorder="0" applyAlignment="0"/>
    <xf numFmtId="0" fontId="53" fillId="0" borderId="0" applyFill="0" applyBorder="0" applyAlignment="0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0" fontId="2" fillId="88" borderId="37"/>
    <xf numFmtId="199" fontId="2" fillId="88" borderId="37"/>
    <xf numFmtId="0" fontId="2" fillId="88" borderId="37"/>
    <xf numFmtId="0" fontId="2" fillId="88" borderId="37"/>
    <xf numFmtId="199" fontId="2" fillId="88" borderId="37"/>
    <xf numFmtId="0" fontId="2" fillId="88" borderId="37"/>
    <xf numFmtId="0" fontId="2" fillId="88" borderId="37"/>
    <xf numFmtId="199" fontId="2" fillId="88" borderId="37"/>
    <xf numFmtId="0" fontId="2" fillId="88" borderId="37"/>
    <xf numFmtId="0" fontId="2" fillId="88" borderId="37"/>
    <xf numFmtId="199" fontId="2" fillId="88" borderId="37"/>
    <xf numFmtId="0" fontId="2" fillId="88" borderId="37"/>
    <xf numFmtId="0" fontId="2" fillId="88" borderId="37"/>
    <xf numFmtId="199" fontId="2" fillId="88" borderId="37"/>
    <xf numFmtId="0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199" fontId="2" fillId="88" borderId="37"/>
    <xf numFmtId="0" fontId="2" fillId="88" borderId="37"/>
    <xf numFmtId="0" fontId="2" fillId="88" borderId="37"/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2" fillId="0" borderId="37">
      <alignment horizontal="left"/>
      <protection locked="0"/>
    </xf>
    <xf numFmtId="0" fontId="2" fillId="0" borderId="37">
      <alignment horizontal="left"/>
      <protection locked="0"/>
    </xf>
    <xf numFmtId="0" fontId="2" fillId="0" borderId="37">
      <alignment horizontal="left"/>
      <protection locked="0"/>
    </xf>
    <xf numFmtId="199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23" fontId="229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2" fillId="0" borderId="40">
      <alignment horizontal="center"/>
    </xf>
    <xf numFmtId="323" fontId="229" fillId="0" borderId="40">
      <alignment horizontal="center"/>
    </xf>
    <xf numFmtId="323" fontId="229" fillId="0" borderId="40">
      <alignment horizontal="center"/>
    </xf>
    <xf numFmtId="323" fontId="229" fillId="0" borderId="40">
      <alignment horizontal="center"/>
    </xf>
    <xf numFmtId="323" fontId="229" fillId="0" borderId="40">
      <alignment horizontal="center"/>
    </xf>
    <xf numFmtId="323" fontId="229" fillId="0" borderId="40">
      <alignment horizontal="center"/>
    </xf>
    <xf numFmtId="323" fontId="229" fillId="0" borderId="40">
      <alignment horizontal="center"/>
    </xf>
    <xf numFmtId="323" fontId="229" fillId="0" borderId="40">
      <alignment horizontal="center"/>
    </xf>
    <xf numFmtId="323" fontId="229" fillId="0" borderId="40">
      <alignment horizontal="center"/>
    </xf>
    <xf numFmtId="323" fontId="222" fillId="0" borderId="40">
      <alignment horizontal="center"/>
    </xf>
    <xf numFmtId="0" fontId="264" fillId="0" borderId="0">
      <alignment vertical="center" wrapText="1"/>
      <protection locked="0"/>
    </xf>
    <xf numFmtId="0" fontId="265" fillId="0" borderId="0">
      <alignment vertical="center" wrapText="1"/>
      <protection locked="0"/>
    </xf>
    <xf numFmtId="0" fontId="266" fillId="0" borderId="68"/>
    <xf numFmtId="0" fontId="266" fillId="0" borderId="68"/>
    <xf numFmtId="0" fontId="266" fillId="0" borderId="68"/>
    <xf numFmtId="0" fontId="266" fillId="0" borderId="68"/>
    <xf numFmtId="0" fontId="267" fillId="0" borderId="68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8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98" fontId="268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198" fontId="63" fillId="0" borderId="0" applyNumberFormat="0" applyFill="0" applyBorder="0" applyAlignment="0" applyProtection="0"/>
    <xf numFmtId="324" fontId="269" fillId="0" borderId="0">
      <alignment horizontal="center"/>
    </xf>
    <xf numFmtId="324" fontId="269" fillId="0" borderId="0">
      <alignment horizontal="center"/>
    </xf>
    <xf numFmtId="324" fontId="269" fillId="0" borderId="0">
      <alignment horizontal="center"/>
    </xf>
    <xf numFmtId="324" fontId="269" fillId="0" borderId="0">
      <alignment horizontal="center"/>
    </xf>
    <xf numFmtId="198" fontId="270" fillId="0" borderId="0">
      <alignment horizontal="center"/>
    </xf>
    <xf numFmtId="0" fontId="270" fillId="0" borderId="0">
      <alignment horizontal="center"/>
    </xf>
    <xf numFmtId="0" fontId="270" fillId="0" borderId="0">
      <alignment horizontal="center"/>
    </xf>
    <xf numFmtId="198" fontId="270" fillId="0" borderId="0">
      <alignment horizontal="center"/>
    </xf>
    <xf numFmtId="198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98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7" fontId="271" fillId="0" borderId="25"/>
    <xf numFmtId="0" fontId="60" fillId="0" borderId="47" applyNumberFormat="0" applyFill="0" applyAlignment="0" applyProtection="0"/>
    <xf numFmtId="0" fontId="60" fillId="0" borderId="47" applyNumberFormat="0" applyFill="0" applyAlignment="0" applyProtection="0"/>
    <xf numFmtId="0" fontId="188" fillId="0" borderId="47" applyNumberFormat="0" applyFill="0" applyAlignment="0" applyProtection="0"/>
    <xf numFmtId="0" fontId="188" fillId="0" borderId="47" applyNumberFormat="0" applyFill="0" applyAlignment="0" applyProtection="0"/>
    <xf numFmtId="0" fontId="60" fillId="0" borderId="47" applyNumberFormat="0" applyFill="0" applyAlignment="0" applyProtection="0"/>
    <xf numFmtId="0" fontId="63" fillId="0" borderId="0" applyNumberFormat="0" applyFill="0" applyBorder="0" applyAlignment="0" applyProtection="0"/>
    <xf numFmtId="0" fontId="61" fillId="0" borderId="48" applyNumberFormat="0" applyFill="0" applyAlignment="0" applyProtection="0"/>
    <xf numFmtId="0" fontId="189" fillId="0" borderId="48" applyNumberFormat="0" applyFill="0" applyAlignment="0" applyProtection="0"/>
    <xf numFmtId="0" fontId="189" fillId="0" borderId="48" applyNumberFormat="0" applyFill="0" applyAlignment="0" applyProtection="0"/>
    <xf numFmtId="0" fontId="61" fillId="0" borderId="48" applyNumberFormat="0" applyFill="0" applyAlignment="0" applyProtection="0"/>
    <xf numFmtId="0" fontId="62" fillId="0" borderId="49" applyNumberFormat="0" applyFill="0" applyAlignment="0" applyProtection="0"/>
    <xf numFmtId="198" fontId="47" fillId="0" borderId="69" applyNumberFormat="0" applyFill="0" applyAlignment="0" applyProtection="0"/>
    <xf numFmtId="0" fontId="190" fillId="0" borderId="49" applyNumberFormat="0" applyFill="0" applyAlignment="0" applyProtection="0"/>
    <xf numFmtId="0" fontId="190" fillId="0" borderId="49" applyNumberFormat="0" applyFill="0" applyAlignment="0" applyProtection="0"/>
    <xf numFmtId="0" fontId="62" fillId="0" borderId="49" applyNumberFormat="0" applyFill="0" applyAlignment="0" applyProtection="0"/>
    <xf numFmtId="0" fontId="19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98" fontId="4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99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199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199" fontId="248" fillId="0" borderId="50" applyNumberFormat="0" applyFill="0" applyAlignment="0" applyProtection="0"/>
    <xf numFmtId="0" fontId="248" fillId="0" borderId="50" applyNumberFormat="0" applyFill="0" applyAlignment="0" applyProtection="0"/>
    <xf numFmtId="199" fontId="248" fillId="0" borderId="50" applyNumberFormat="0" applyFill="0" applyAlignment="0" applyProtection="0"/>
    <xf numFmtId="0" fontId="248" fillId="0" borderId="50" applyNumberFormat="0" applyFill="0" applyAlignment="0" applyProtection="0"/>
    <xf numFmtId="199" fontId="248" fillId="0" borderId="50" applyNumberFormat="0" applyFill="0" applyAlignment="0" applyProtection="0"/>
    <xf numFmtId="0" fontId="248" fillId="0" borderId="50" applyNumberFormat="0" applyFill="0" applyAlignment="0" applyProtection="0"/>
    <xf numFmtId="199" fontId="248" fillId="0" borderId="50" applyNumberFormat="0" applyFill="0" applyAlignment="0" applyProtection="0"/>
    <xf numFmtId="0" fontId="248" fillId="0" borderId="50" applyNumberFormat="0" applyFill="0" applyAlignment="0" applyProtection="0"/>
    <xf numFmtId="198" fontId="64" fillId="0" borderId="71" applyNumberFormat="0" applyFill="0" applyAlignment="0" applyProtection="0"/>
    <xf numFmtId="198" fontId="64" fillId="0" borderId="71" applyNumberFormat="0" applyFill="0" applyAlignment="0" applyProtection="0"/>
    <xf numFmtId="198" fontId="64" fillId="0" borderId="71" applyNumberFormat="0" applyFill="0" applyAlignment="0" applyProtection="0"/>
    <xf numFmtId="198" fontId="64" fillId="0" borderId="71" applyNumberFormat="0" applyFill="0" applyAlignment="0" applyProtection="0"/>
    <xf numFmtId="0" fontId="64" fillId="0" borderId="50" applyNumberFormat="0" applyFill="0" applyAlignment="0" applyProtection="0"/>
    <xf numFmtId="0" fontId="248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2" fillId="0" borderId="70" applyNumberFormat="0" applyFont="0" applyFill="0" applyAlignment="0" applyProtection="0"/>
    <xf numFmtId="199" fontId="64" fillId="0" borderId="50" applyNumberFormat="0" applyFill="0" applyAlignment="0" applyProtection="0"/>
    <xf numFmtId="0" fontId="64" fillId="0" borderId="50" applyNumberFormat="0" applyFill="0" applyAlignment="0" applyProtection="0"/>
    <xf numFmtId="199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198" fontId="64" fillId="0" borderId="71" applyNumberFormat="0" applyFill="0" applyAlignment="0" applyProtection="0"/>
    <xf numFmtId="198" fontId="64" fillId="0" borderId="71" applyNumberFormat="0" applyFill="0" applyAlignment="0" applyProtection="0"/>
    <xf numFmtId="198" fontId="64" fillId="0" borderId="71" applyNumberFormat="0" applyFill="0" applyAlignment="0" applyProtection="0"/>
    <xf numFmtId="198" fontId="64" fillId="0" borderId="71" applyNumberFormat="0" applyFill="0" applyAlignment="0" applyProtection="0"/>
    <xf numFmtId="199" fontId="64" fillId="0" borderId="50" applyNumberFormat="0" applyFill="0" applyAlignment="0" applyProtection="0"/>
    <xf numFmtId="0" fontId="7" fillId="0" borderId="50" applyNumberFormat="0" applyFill="0" applyAlignment="0" applyProtection="0"/>
    <xf numFmtId="0" fontId="7" fillId="0" borderId="50" applyNumberFormat="0" applyFill="0" applyAlignment="0" applyProtection="0"/>
    <xf numFmtId="0" fontId="64" fillId="0" borderId="50" applyNumberFormat="0" applyFill="0" applyAlignment="0" applyProtection="0"/>
    <xf numFmtId="0" fontId="2" fillId="0" borderId="70" applyNumberFormat="0" applyFont="0" applyFill="0" applyAlignment="0" applyProtection="0"/>
    <xf numFmtId="199" fontId="64" fillId="0" borderId="50" applyNumberFormat="0" applyFill="0" applyAlignment="0" applyProtection="0"/>
    <xf numFmtId="0" fontId="64" fillId="0" borderId="50" applyNumberFormat="0" applyFill="0" applyAlignment="0" applyProtection="0"/>
    <xf numFmtId="199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248" fillId="0" borderId="50" applyNumberFormat="0" applyFill="0" applyAlignment="0" applyProtection="0"/>
    <xf numFmtId="0" fontId="7" fillId="0" borderId="50" applyNumberFormat="0" applyFill="0" applyAlignment="0" applyProtection="0"/>
    <xf numFmtId="199" fontId="64" fillId="0" borderId="50" applyNumberFormat="0" applyFill="0" applyAlignment="0" applyProtection="0"/>
    <xf numFmtId="199" fontId="248" fillId="0" borderId="50" applyNumberFormat="0" applyFill="0" applyAlignment="0" applyProtection="0"/>
    <xf numFmtId="199" fontId="64" fillId="0" borderId="50" applyNumberFormat="0" applyFill="0" applyAlignment="0" applyProtection="0"/>
    <xf numFmtId="0" fontId="64" fillId="0" borderId="50" applyNumberFormat="0" applyFill="0" applyAlignment="0" applyProtection="0"/>
    <xf numFmtId="199" fontId="64" fillId="0" borderId="50" applyNumberFormat="0" applyFill="0" applyAlignment="0" applyProtection="0"/>
    <xf numFmtId="0" fontId="64" fillId="0" borderId="50" applyNumberFormat="0" applyFill="0" applyAlignment="0" applyProtection="0"/>
    <xf numFmtId="199" fontId="64" fillId="0" borderId="50" applyNumberFormat="0" applyFill="0" applyAlignment="0" applyProtection="0"/>
    <xf numFmtId="0" fontId="64" fillId="0" borderId="50" applyNumberFormat="0" applyFill="0" applyAlignment="0" applyProtection="0"/>
    <xf numFmtId="0" fontId="64" fillId="0" borderId="50" applyNumberFormat="0" applyFill="0" applyAlignment="0" applyProtection="0"/>
    <xf numFmtId="199" fontId="64" fillId="0" borderId="50" applyNumberFormat="0" applyFill="0" applyAlignment="0" applyProtection="0"/>
    <xf numFmtId="199" fontId="248" fillId="0" borderId="50" applyNumberFormat="0" applyFill="0" applyAlignment="0" applyProtection="0"/>
    <xf numFmtId="0" fontId="64" fillId="0" borderId="50" applyNumberFormat="0" applyFill="0" applyAlignment="0" applyProtection="0"/>
    <xf numFmtId="199" fontId="248" fillId="0" borderId="50" applyNumberFormat="0" applyFill="0" applyAlignment="0" applyProtection="0"/>
    <xf numFmtId="0" fontId="64" fillId="0" borderId="50" applyNumberFormat="0" applyFill="0" applyAlignment="0" applyProtection="0"/>
    <xf numFmtId="199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199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199" fontId="248" fillId="0" borderId="50" applyNumberFormat="0" applyFill="0" applyAlignment="0" applyProtection="0"/>
    <xf numFmtId="0" fontId="2" fillId="0" borderId="70" applyNumberFormat="0" applyFont="0" applyFill="0" applyAlignment="0" applyProtection="0"/>
    <xf numFmtId="0" fontId="2" fillId="0" borderId="70" applyNumberFormat="0" applyFont="0" applyFill="0" applyAlignment="0" applyProtection="0"/>
    <xf numFmtId="0" fontId="75" fillId="0" borderId="0"/>
    <xf numFmtId="37" fontId="272" fillId="0" borderId="0" applyNumberFormat="0" applyFill="0" applyBorder="0" applyAlignment="0" applyProtection="0"/>
    <xf numFmtId="37" fontId="27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5" fontId="2" fillId="0" borderId="0" applyFont="0" applyFill="0" applyBorder="0" applyAlignment="0" applyProtection="0"/>
    <xf numFmtId="226" fontId="8" fillId="0" borderId="0" applyFont="0" applyFill="0" applyBorder="0" applyAlignment="0" applyProtection="0"/>
    <xf numFmtId="192" fontId="229" fillId="0" borderId="0"/>
    <xf numFmtId="192" fontId="222" fillId="0" borderId="0"/>
    <xf numFmtId="192" fontId="222" fillId="0" borderId="0"/>
    <xf numFmtId="326" fontId="229" fillId="0" borderId="37"/>
    <xf numFmtId="326" fontId="222" fillId="0" borderId="37"/>
    <xf numFmtId="326" fontId="222" fillId="0" borderId="37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74" fillId="0" borderId="20" applyFill="0" applyBorder="0" applyAlignment="0">
      <alignment horizontal="center"/>
    </xf>
    <xf numFmtId="206" fontId="275" fillId="89" borderId="24">
      <alignment vertical="top"/>
    </xf>
    <xf numFmtId="206" fontId="276" fillId="89" borderId="24">
      <alignment vertical="top"/>
    </xf>
    <xf numFmtId="206" fontId="276" fillId="89" borderId="24">
      <alignment vertical="top"/>
    </xf>
    <xf numFmtId="206" fontId="275" fillId="89" borderId="24">
      <alignment vertical="top"/>
    </xf>
    <xf numFmtId="206" fontId="275" fillId="89" borderId="24">
      <alignment vertical="top"/>
    </xf>
    <xf numFmtId="206" fontId="275" fillId="89" borderId="24">
      <alignment vertical="top"/>
    </xf>
    <xf numFmtId="206" fontId="275" fillId="89" borderId="24">
      <alignment vertical="top"/>
    </xf>
    <xf numFmtId="0" fontId="277" fillId="90" borderId="37">
      <alignment horizontal="left" vertical="center"/>
    </xf>
    <xf numFmtId="205" fontId="278" fillId="91" borderId="24"/>
    <xf numFmtId="205" fontId="279" fillId="91" borderId="24"/>
    <xf numFmtId="205" fontId="279" fillId="91" borderId="24"/>
    <xf numFmtId="205" fontId="278" fillId="91" borderId="24"/>
    <xf numFmtId="205" fontId="278" fillId="91" borderId="24"/>
    <xf numFmtId="205" fontId="278" fillId="91" borderId="24"/>
    <xf numFmtId="205" fontId="278" fillId="91" borderId="24"/>
    <xf numFmtId="206" fontId="193" fillId="0" borderId="24">
      <alignment horizontal="left" vertical="top"/>
    </xf>
    <xf numFmtId="206" fontId="193" fillId="0" borderId="24">
      <alignment horizontal="left" vertical="top"/>
    </xf>
    <xf numFmtId="206" fontId="193" fillId="0" borderId="24">
      <alignment horizontal="left" vertical="top"/>
    </xf>
    <xf numFmtId="206" fontId="193" fillId="0" borderId="24">
      <alignment horizontal="left" vertical="top"/>
    </xf>
    <xf numFmtId="0" fontId="280" fillId="92" borderId="0">
      <alignment horizontal="left" vertical="center"/>
    </xf>
    <xf numFmtId="206" fontId="116" fillId="0" borderId="15">
      <alignment horizontal="left" vertical="top"/>
    </xf>
    <xf numFmtId="206" fontId="78" fillId="0" borderId="15">
      <alignment horizontal="left" vertical="top"/>
    </xf>
    <xf numFmtId="0" fontId="281" fillId="0" borderId="15">
      <alignment horizontal="left" vertical="center"/>
    </xf>
    <xf numFmtId="327" fontId="2" fillId="0" borderId="0" applyFont="0" applyFill="0" applyBorder="0" applyAlignment="0" applyProtection="0"/>
    <xf numFmtId="328" fontId="2" fillId="0" borderId="0" applyFont="0" applyFill="0" applyBorder="0" applyAlignment="0" applyProtection="0"/>
    <xf numFmtId="225" fontId="171" fillId="0" borderId="0" applyFont="0" applyFill="0" applyBorder="0" applyAlignment="0" applyProtection="0"/>
    <xf numFmtId="226" fontId="171" fillId="0" borderId="0" applyFon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8" fontId="40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99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3" fillId="0" borderId="72" applyNumberFormat="0" applyFont="0" applyAlignment="0">
      <alignment horizontal="center"/>
    </xf>
    <xf numFmtId="329" fontId="154" fillId="0" borderId="0" applyFont="0" applyFill="0" applyBorder="0" applyAlignment="0" applyProtection="0"/>
    <xf numFmtId="330" fontId="154" fillId="0" borderId="0" applyFont="0" applyFill="0" applyBorder="0" applyAlignment="0" applyProtection="0"/>
    <xf numFmtId="331" fontId="154" fillId="0" borderId="0" applyFont="0" applyFill="0" applyBorder="0" applyAlignment="0" applyProtection="0"/>
    <xf numFmtId="332" fontId="154" fillId="0" borderId="0" applyFont="0" applyFill="0" applyBorder="0" applyAlignment="0" applyProtection="0"/>
    <xf numFmtId="333" fontId="154" fillId="0" borderId="0" applyFont="0" applyFill="0" applyBorder="0" applyAlignment="0" applyProtection="0"/>
    <xf numFmtId="334" fontId="154" fillId="0" borderId="0" applyFont="0" applyFill="0" applyBorder="0" applyAlignment="0" applyProtection="0"/>
    <xf numFmtId="335" fontId="154" fillId="0" borderId="0" applyFont="0" applyFill="0" applyBorder="0" applyAlignment="0" applyProtection="0"/>
    <xf numFmtId="336" fontId="154" fillId="0" borderId="0" applyFont="0" applyFill="0" applyBorder="0" applyAlignment="0" applyProtection="0"/>
    <xf numFmtId="0" fontId="284" fillId="0" borderId="0" applyNumberFormat="0" applyFill="0" applyBorder="0" applyAlignment="0" applyProtection="0"/>
    <xf numFmtId="337" fontId="20" fillId="0" borderId="0">
      <alignment horizontal="center"/>
    </xf>
    <xf numFmtId="198" fontId="228" fillId="93" borderId="73" applyNumberFormat="0" applyFont="0" applyBorder="0" applyAlignment="0" applyProtection="0">
      <alignment horizontal="right"/>
    </xf>
    <xf numFmtId="0" fontId="228" fillId="93" borderId="73" applyNumberFormat="0" applyFont="0" applyBorder="0" applyAlignment="0" applyProtection="0">
      <alignment horizontal="right"/>
    </xf>
    <xf numFmtId="338" fontId="2" fillId="0" borderId="0">
      <alignment horizontal="left"/>
    </xf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73" fillId="0" borderId="0">
      <alignment vertical="center"/>
    </xf>
    <xf numFmtId="40" fontId="286" fillId="0" borderId="0" applyFont="0" applyFill="0" applyBorder="0" applyAlignment="0" applyProtection="0"/>
    <xf numFmtId="38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0" fontId="286" fillId="0" borderId="0" applyFont="0" applyFill="0" applyBorder="0" applyAlignment="0" applyProtection="0"/>
    <xf numFmtId="9" fontId="287" fillId="0" borderId="0" applyFont="0" applyFill="0" applyBorder="0" applyAlignment="0" applyProtection="0"/>
    <xf numFmtId="0" fontId="288" fillId="0" borderId="0"/>
    <xf numFmtId="0" fontId="289" fillId="0" borderId="0" applyFont="0" applyFill="0" applyBorder="0" applyAlignment="0" applyProtection="0"/>
    <xf numFmtId="0" fontId="289" fillId="0" borderId="0" applyFont="0" applyFill="0" applyBorder="0" applyAlignment="0" applyProtection="0"/>
    <xf numFmtId="339" fontId="289" fillId="0" borderId="0" applyFont="0" applyFill="0" applyBorder="0" applyAlignment="0" applyProtection="0"/>
    <xf numFmtId="340" fontId="289" fillId="0" borderId="0" applyFont="0" applyFill="0" applyBorder="0" applyAlignment="0" applyProtection="0"/>
    <xf numFmtId="0" fontId="290" fillId="0" borderId="0"/>
    <xf numFmtId="0" fontId="16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91" fillId="39" borderId="0" applyNumberFormat="0" applyBorder="0" applyAlignment="0" applyProtection="0">
      <alignment vertical="center"/>
    </xf>
    <xf numFmtId="0" fontId="292" fillId="38" borderId="0" applyNumberFormat="0" applyBorder="0" applyAlignment="0" applyProtection="0">
      <alignment vertical="center"/>
    </xf>
    <xf numFmtId="199" fontId="293" fillId="0" borderId="0"/>
    <xf numFmtId="0" fontId="120" fillId="61" borderId="0" applyNumberFormat="0" applyBorder="0" applyAlignment="0" applyProtection="0">
      <alignment vertical="center"/>
    </xf>
    <xf numFmtId="0" fontId="120" fillId="45" borderId="0" applyNumberFormat="0" applyBorder="0" applyAlignment="0" applyProtection="0">
      <alignment vertical="center"/>
    </xf>
    <xf numFmtId="0" fontId="120" fillId="46" borderId="0" applyNumberFormat="0" applyBorder="0" applyAlignment="0" applyProtection="0">
      <alignment vertical="center"/>
    </xf>
    <xf numFmtId="0" fontId="120" fillId="59" borderId="0" applyNumberFormat="0" applyBorder="0" applyAlignment="0" applyProtection="0">
      <alignment vertical="center"/>
    </xf>
    <xf numFmtId="0" fontId="120" fillId="44" borderId="0" applyNumberFormat="0" applyBorder="0" applyAlignment="0" applyProtection="0">
      <alignment vertical="center"/>
    </xf>
    <xf numFmtId="0" fontId="120" fillId="48" borderId="0" applyNumberFormat="0" applyBorder="0" applyAlignment="0" applyProtection="0">
      <alignment vertical="center"/>
    </xf>
    <xf numFmtId="0" fontId="294" fillId="0" borderId="0"/>
    <xf numFmtId="0" fontId="295" fillId="0" borderId="0" applyNumberFormat="0" applyFill="0" applyBorder="0" applyAlignment="0" applyProtection="0">
      <alignment vertical="center"/>
    </xf>
    <xf numFmtId="0" fontId="296" fillId="0" borderId="47" applyNumberFormat="0" applyFill="0" applyAlignment="0" applyProtection="0">
      <alignment vertical="center"/>
    </xf>
    <xf numFmtId="0" fontId="297" fillId="0" borderId="48" applyNumberFormat="0" applyFill="0" applyAlignment="0" applyProtection="0">
      <alignment vertical="center"/>
    </xf>
    <xf numFmtId="0" fontId="298" fillId="0" borderId="49" applyNumberFormat="0" applyFill="0" applyAlignment="0" applyProtection="0">
      <alignment vertical="center"/>
    </xf>
    <xf numFmtId="0" fontId="298" fillId="0" borderId="0" applyNumberFormat="0" applyFill="0" applyBorder="0" applyAlignment="0" applyProtection="0">
      <alignment vertical="center"/>
    </xf>
    <xf numFmtId="40" fontId="299" fillId="0" borderId="0" applyFont="0" applyFill="0" applyBorder="0" applyAlignment="0" applyProtection="0"/>
    <xf numFmtId="38" fontId="299" fillId="0" borderId="0" applyFont="0" applyFill="0" applyBorder="0" applyAlignment="0" applyProtection="0"/>
    <xf numFmtId="0" fontId="300" fillId="49" borderId="42" applyNumberFormat="0" applyAlignment="0" applyProtection="0">
      <alignment vertical="center"/>
    </xf>
    <xf numFmtId="0" fontId="299" fillId="0" borderId="0"/>
    <xf numFmtId="0" fontId="301" fillId="0" borderId="50" applyNumberFormat="0" applyFill="0" applyAlignment="0" applyProtection="0">
      <alignment vertical="center"/>
    </xf>
    <xf numFmtId="0" fontId="2" fillId="36" borderId="45" applyNumberFormat="0" applyFont="0" applyAlignment="0" applyProtection="0">
      <alignment vertical="center"/>
    </xf>
    <xf numFmtId="0" fontId="302" fillId="0" borderId="0" applyNumberFormat="0" applyFill="0" applyBorder="0" applyAlignment="0" applyProtection="0">
      <alignment vertical="center"/>
    </xf>
    <xf numFmtId="0" fontId="303" fillId="0" borderId="0" applyNumberFormat="0" applyFill="0" applyBorder="0" applyAlignment="0" applyProtection="0">
      <alignment vertical="center"/>
    </xf>
    <xf numFmtId="0" fontId="304" fillId="40" borderId="41" applyNumberFormat="0" applyAlignment="0" applyProtection="0">
      <alignment vertical="center"/>
    </xf>
    <xf numFmtId="212" fontId="9" fillId="0" borderId="0" applyFont="0" applyFill="0" applyBorder="0" applyAlignment="0" applyProtection="0"/>
    <xf numFmtId="205" fontId="69" fillId="0" borderId="0" applyFont="0" applyFill="0" applyBorder="0" applyAlignment="0" applyProtection="0"/>
    <xf numFmtId="241" fontId="9" fillId="0" borderId="0" applyFont="0" applyFill="0" applyBorder="0" applyAlignment="0" applyProtection="0"/>
    <xf numFmtId="0" fontId="305" fillId="35" borderId="41" applyNumberFormat="0" applyAlignment="0" applyProtection="0">
      <alignment vertical="center"/>
    </xf>
    <xf numFmtId="0" fontId="306" fillId="40" borderId="46" applyNumberFormat="0" applyAlignment="0" applyProtection="0">
      <alignment vertical="center"/>
    </xf>
    <xf numFmtId="0" fontId="307" fillId="42" borderId="0" applyNumberFormat="0" applyBorder="0" applyAlignment="0" applyProtection="0">
      <alignment vertical="center"/>
    </xf>
    <xf numFmtId="339" fontId="299" fillId="0" borderId="0" applyFont="0" applyFill="0" applyBorder="0" applyAlignment="0" applyProtection="0"/>
    <xf numFmtId="340" fontId="299" fillId="0" borderId="0" applyFont="0" applyFill="0" applyBorder="0" applyAlignment="0" applyProtection="0"/>
    <xf numFmtId="0" fontId="308" fillId="0" borderId="43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0" fillId="0" borderId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9" fillId="0" borderId="0"/>
    <xf numFmtId="0" fontId="309" fillId="0" borderId="0"/>
    <xf numFmtId="43" fontId="309" fillId="0" borderId="0" applyFont="0" applyFill="0" applyBorder="0" applyAlignment="0" applyProtection="0"/>
    <xf numFmtId="9" fontId="30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</cellStyleXfs>
  <cellXfs count="579">
    <xf numFmtId="0" fontId="0" fillId="0" borderId="0" xfId="0"/>
    <xf numFmtId="0" fontId="2" fillId="0" borderId="0" xfId="0" applyFont="1"/>
    <xf numFmtId="164" fontId="2" fillId="0" borderId="0" xfId="1" applyNumberFormat="1" applyFont="1" applyFill="1" applyBorder="1"/>
    <xf numFmtId="165" fontId="2" fillId="0" borderId="0" xfId="2" applyNumberFormat="1" applyFont="1" applyFill="1" applyBorder="1"/>
    <xf numFmtId="166" fontId="2" fillId="0" borderId="0" xfId="0" applyNumberFormat="1" applyFont="1"/>
    <xf numFmtId="0" fontId="3" fillId="2" borderId="0" xfId="0" applyFont="1" applyFill="1" applyAlignment="1">
      <alignment horizontal="center" vertical="center"/>
    </xf>
    <xf numFmtId="1" fontId="3" fillId="2" borderId="0" xfId="1" applyNumberFormat="1" applyFont="1" applyFill="1" applyBorder="1" applyAlignment="1">
      <alignment horizontal="center" vertical="center"/>
    </xf>
    <xf numFmtId="17" fontId="3" fillId="2" borderId="0" xfId="1" applyNumberFormat="1" applyFont="1" applyFill="1" applyBorder="1" applyAlignment="1">
      <alignment horizontal="center" vertical="center"/>
    </xf>
    <xf numFmtId="1" fontId="3" fillId="2" borderId="0" xfId="1" applyNumberFormat="1" applyFont="1" applyFill="1" applyBorder="1" applyAlignment="1">
      <alignment horizontal="center" vertical="center" wrapText="1"/>
    </xf>
    <xf numFmtId="2" fontId="2" fillId="0" borderId="0" xfId="0" applyNumberFormat="1" applyFont="1" applyAlignment="1">
      <alignment horizontal="left" vertical="center"/>
    </xf>
    <xf numFmtId="164" fontId="2" fillId="0" borderId="0" xfId="1" applyNumberFormat="1" applyFont="1" applyFill="1" applyBorder="1" applyAlignment="1">
      <alignment horizontal="right" vertical="center"/>
    </xf>
    <xf numFmtId="37" fontId="2" fillId="0" borderId="0" xfId="0" applyNumberFormat="1" applyFont="1" applyAlignment="1">
      <alignment horizontal="left"/>
    </xf>
    <xf numFmtId="37" fontId="4" fillId="0" borderId="0" xfId="0" applyNumberFormat="1" applyFont="1" applyAlignment="1">
      <alignment horizontal="left"/>
    </xf>
    <xf numFmtId="164" fontId="4" fillId="0" borderId="0" xfId="1" applyNumberFormat="1" applyFont="1" applyFill="1" applyBorder="1" applyAlignment="1"/>
    <xf numFmtId="2" fontId="2" fillId="0" borderId="0" xfId="0" applyNumberFormat="1" applyFont="1" applyAlignment="1">
      <alignment horizontal="left"/>
    </xf>
    <xf numFmtId="164" fontId="4" fillId="0" borderId="0" xfId="1" applyNumberFormat="1" applyFont="1" applyFill="1" applyBorder="1"/>
    <xf numFmtId="37" fontId="2" fillId="3" borderId="0" xfId="0" applyNumberFormat="1" applyFont="1" applyFill="1" applyAlignment="1">
      <alignment horizontal="left"/>
    </xf>
    <xf numFmtId="165" fontId="4" fillId="0" borderId="0" xfId="2" applyNumberFormat="1" applyFont="1" applyFill="1" applyBorder="1" applyAlignment="1" applyProtection="1">
      <alignment horizontal="left"/>
    </xf>
    <xf numFmtId="165" fontId="4" fillId="0" borderId="0" xfId="2" applyNumberFormat="1" applyFont="1" applyFill="1" applyBorder="1"/>
    <xf numFmtId="164" fontId="2" fillId="0" borderId="0" xfId="1" applyNumberFormat="1" applyFont="1" applyFill="1" applyBorder="1" applyAlignment="1"/>
    <xf numFmtId="165" fontId="2" fillId="0" borderId="0" xfId="2" applyNumberFormat="1" applyFont="1" applyFill="1" applyBorder="1" applyAlignment="1"/>
    <xf numFmtId="165" fontId="5" fillId="0" borderId="0" xfId="2" applyNumberFormat="1" applyFont="1" applyFill="1" applyBorder="1" applyAlignment="1" applyProtection="1">
      <alignment horizontal="left"/>
    </xf>
    <xf numFmtId="37" fontId="3" fillId="4" borderId="0" xfId="0" applyNumberFormat="1" applyFont="1" applyFill="1" applyAlignment="1">
      <alignment horizontal="center" vertical="center"/>
    </xf>
    <xf numFmtId="1" fontId="3" fillId="4" borderId="0" xfId="1" applyNumberFormat="1" applyFont="1" applyFill="1" applyBorder="1" applyAlignment="1">
      <alignment horizontal="center" vertical="center"/>
    </xf>
    <xf numFmtId="0" fontId="3" fillId="4" borderId="0" xfId="1" applyNumberFormat="1" applyFont="1" applyFill="1" applyBorder="1" applyAlignment="1">
      <alignment horizontal="center" vertical="center"/>
    </xf>
    <xf numFmtId="1" fontId="3" fillId="4" borderId="0" xfId="1" applyNumberFormat="1" applyFont="1" applyFill="1" applyBorder="1" applyAlignment="1">
      <alignment horizontal="center" vertical="center" wrapText="1"/>
    </xf>
    <xf numFmtId="167" fontId="2" fillId="0" borderId="0" xfId="1" applyNumberFormat="1" applyFont="1" applyFill="1" applyBorder="1"/>
    <xf numFmtId="37" fontId="3" fillId="2" borderId="0" xfId="0" applyNumberFormat="1" applyFont="1" applyFill="1" applyAlignment="1">
      <alignment horizontal="center" vertical="center"/>
    </xf>
    <xf numFmtId="49" fontId="3" fillId="2" borderId="0" xfId="1" applyNumberFormat="1" applyFont="1" applyFill="1" applyBorder="1" applyAlignment="1">
      <alignment horizontal="center" vertical="center"/>
    </xf>
    <xf numFmtId="164" fontId="4" fillId="5" borderId="0" xfId="1" applyNumberFormat="1" applyFont="1" applyFill="1" applyBorder="1"/>
    <xf numFmtId="37" fontId="2" fillId="0" borderId="0" xfId="0" applyNumberFormat="1" applyFont="1"/>
    <xf numFmtId="1" fontId="3" fillId="6" borderId="0" xfId="1" applyNumberFormat="1" applyFont="1" applyFill="1" applyBorder="1" applyAlignment="1">
      <alignment horizontal="center" vertical="center"/>
    </xf>
    <xf numFmtId="17" fontId="3" fillId="6" borderId="0" xfId="1" applyNumberFormat="1" applyFont="1" applyFill="1" applyBorder="1" applyAlignment="1">
      <alignment horizontal="center" vertical="center"/>
    </xf>
    <xf numFmtId="49" fontId="3" fillId="6" borderId="0" xfId="1" applyNumberFormat="1" applyFont="1" applyFill="1" applyBorder="1" applyAlignment="1">
      <alignment horizontal="center" vertical="center"/>
    </xf>
    <xf numFmtId="1" fontId="3" fillId="6" borderId="0" xfId="1" applyNumberFormat="1" applyFont="1" applyFill="1" applyBorder="1" applyAlignment="1">
      <alignment horizontal="center" vertical="center" wrapText="1"/>
    </xf>
    <xf numFmtId="168" fontId="2" fillId="0" borderId="0" xfId="1" applyNumberFormat="1" applyFont="1" applyFill="1" applyBorder="1" applyAlignment="1"/>
    <xf numFmtId="168" fontId="2" fillId="0" borderId="0" xfId="1" applyNumberFormat="1" applyFont="1" applyFill="1" applyBorder="1"/>
    <xf numFmtId="165" fontId="4" fillId="0" borderId="0" xfId="2" applyNumberFormat="1" applyFont="1" applyFill="1" applyBorder="1" applyAlignment="1"/>
    <xf numFmtId="168" fontId="4" fillId="0" borderId="0" xfId="1" applyNumberFormat="1" applyFont="1" applyFill="1" applyBorder="1" applyAlignment="1"/>
    <xf numFmtId="0" fontId="2" fillId="3" borderId="0" xfId="0" applyFont="1" applyFill="1"/>
    <xf numFmtId="168" fontId="2" fillId="3" borderId="0" xfId="1" applyNumberFormat="1" applyFont="1" applyFill="1" applyBorder="1"/>
    <xf numFmtId="165" fontId="2" fillId="0" borderId="0" xfId="0" applyNumberFormat="1" applyFont="1"/>
    <xf numFmtId="43" fontId="2" fillId="0" borderId="0" xfId="1" applyFont="1" applyFill="1" applyBorder="1"/>
    <xf numFmtId="43" fontId="2" fillId="0" borderId="0" xfId="0" applyNumberFormat="1" applyFont="1"/>
    <xf numFmtId="43" fontId="2" fillId="0" borderId="0" xfId="1" applyFont="1" applyBorder="1"/>
    <xf numFmtId="165" fontId="2" fillId="0" borderId="0" xfId="2" applyNumberFormat="1" applyFont="1" applyBorder="1"/>
    <xf numFmtId="0" fontId="2" fillId="0" borderId="0" xfId="0" applyFont="1" applyAlignment="1">
      <alignment wrapText="1"/>
    </xf>
    <xf numFmtId="37" fontId="3" fillId="7" borderId="0" xfId="0" applyNumberFormat="1" applyFont="1" applyFill="1" applyAlignment="1">
      <alignment horizontal="center" vertical="center"/>
    </xf>
    <xf numFmtId="1" fontId="3" fillId="7" borderId="0" xfId="1" applyNumberFormat="1" applyFont="1" applyFill="1" applyBorder="1" applyAlignment="1">
      <alignment horizontal="center" vertical="center"/>
    </xf>
    <xf numFmtId="0" fontId="3" fillId="7" borderId="0" xfId="1" applyNumberFormat="1" applyFont="1" applyFill="1" applyBorder="1" applyAlignment="1">
      <alignment horizontal="center" vertical="center"/>
    </xf>
    <xf numFmtId="17" fontId="3" fillId="7" borderId="0" xfId="1" applyNumberFormat="1" applyFont="1" applyFill="1" applyBorder="1" applyAlignment="1">
      <alignment horizontal="center" vertical="center"/>
    </xf>
    <xf numFmtId="0" fontId="3" fillId="7" borderId="0" xfId="1" applyNumberFormat="1" applyFont="1" applyFill="1" applyBorder="1" applyAlignment="1">
      <alignment horizontal="center" vertical="center" wrapText="1"/>
    </xf>
    <xf numFmtId="0" fontId="3" fillId="0" borderId="0" xfId="0" applyFont="1"/>
    <xf numFmtId="167" fontId="2" fillId="0" borderId="0" xfId="1" applyNumberFormat="1" applyFont="1" applyFill="1" applyBorder="1" applyAlignment="1">
      <alignment horizontal="right" vertical="center"/>
    </xf>
    <xf numFmtId="169" fontId="2" fillId="0" borderId="0" xfId="1" applyNumberFormat="1" applyFont="1" applyFill="1" applyBorder="1" applyAlignment="1">
      <alignment horizontal="right" vertical="center"/>
    </xf>
    <xf numFmtId="164" fontId="2" fillId="0" borderId="0" xfId="1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right"/>
    </xf>
    <xf numFmtId="169" fontId="2" fillId="0" borderId="0" xfId="1" applyNumberFormat="1" applyFont="1" applyFill="1" applyBorder="1"/>
    <xf numFmtId="2" fontId="4" fillId="0" borderId="0" xfId="0" applyNumberFormat="1" applyFont="1" applyAlignment="1">
      <alignment horizontal="left" vertical="center"/>
    </xf>
    <xf numFmtId="0" fontId="4" fillId="0" borderId="0" xfId="0" applyFont="1"/>
    <xf numFmtId="37" fontId="3" fillId="8" borderId="0" xfId="0" applyNumberFormat="1" applyFont="1" applyFill="1" applyAlignment="1">
      <alignment horizontal="center" vertical="center"/>
    </xf>
    <xf numFmtId="1" fontId="3" fillId="8" borderId="0" xfId="1" applyNumberFormat="1" applyFont="1" applyFill="1" applyBorder="1" applyAlignment="1">
      <alignment horizontal="center" vertical="center"/>
    </xf>
    <xf numFmtId="0" fontId="3" fillId="8" borderId="0" xfId="1" applyNumberFormat="1" applyFont="1" applyFill="1" applyBorder="1" applyAlignment="1">
      <alignment horizontal="center" vertical="center"/>
    </xf>
    <xf numFmtId="17" fontId="3" fillId="8" borderId="0" xfId="1" applyNumberFormat="1" applyFont="1" applyFill="1" applyBorder="1" applyAlignment="1">
      <alignment horizontal="center" vertical="center"/>
    </xf>
    <xf numFmtId="0" fontId="3" fillId="8" borderId="0" xfId="1" applyNumberFormat="1" applyFont="1" applyFill="1" applyBorder="1" applyAlignment="1">
      <alignment horizontal="center" vertical="center" wrapText="1"/>
    </xf>
    <xf numFmtId="164" fontId="2" fillId="0" borderId="0" xfId="0" applyNumberFormat="1" applyFont="1"/>
    <xf numFmtId="164" fontId="4" fillId="0" borderId="0" xfId="0" applyNumberFormat="1" applyFont="1"/>
    <xf numFmtId="164" fontId="2" fillId="0" borderId="0" xfId="1" applyNumberFormat="1" applyFont="1" applyFill="1" applyBorder="1" applyAlignment="1">
      <alignment horizontal="center"/>
    </xf>
    <xf numFmtId="164" fontId="2" fillId="0" borderId="0" xfId="1" applyNumberFormat="1" applyFont="1" applyFill="1" applyBorder="1" applyAlignment="1">
      <alignment horizontal="right"/>
    </xf>
    <xf numFmtId="0" fontId="2" fillId="0" borderId="0" xfId="0" applyFont="1" applyAlignment="1">
      <alignment horizontal="left" indent="1"/>
    </xf>
    <xf numFmtId="164" fontId="2" fillId="0" borderId="0" xfId="1" applyNumberFormat="1" applyFont="1" applyFill="1" applyBorder="1" applyAlignment="1">
      <alignment horizontal="left" indent="1"/>
    </xf>
    <xf numFmtId="0" fontId="2" fillId="0" borderId="0" xfId="0" applyFont="1" applyAlignment="1">
      <alignment horizontal="left" wrapText="1"/>
    </xf>
    <xf numFmtId="170" fontId="2" fillId="0" borderId="0" xfId="1" applyNumberFormat="1" applyFont="1" applyFill="1" applyBorder="1"/>
    <xf numFmtId="170" fontId="6" fillId="0" borderId="0" xfId="3" applyNumberFormat="1" applyFont="1"/>
    <xf numFmtId="168" fontId="2" fillId="0" borderId="0" xfId="1" applyNumberFormat="1" applyFont="1" applyBorder="1"/>
    <xf numFmtId="2" fontId="3" fillId="6" borderId="0" xfId="0" applyNumberFormat="1" applyFont="1" applyFill="1" applyAlignment="1">
      <alignment horizontal="center" vertical="center"/>
    </xf>
    <xf numFmtId="1" fontId="3" fillId="6" borderId="0" xfId="0" applyNumberFormat="1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/>
    </xf>
    <xf numFmtId="0" fontId="3" fillId="6" borderId="0" xfId="0" applyFont="1" applyFill="1" applyAlignment="1">
      <alignment horizontal="center" vertical="center" wrapText="1"/>
    </xf>
    <xf numFmtId="164" fontId="2" fillId="0" borderId="0" xfId="1" applyNumberFormat="1" applyFont="1" applyBorder="1" applyAlignment="1"/>
    <xf numFmtId="164" fontId="2" fillId="0" borderId="0" xfId="1" applyNumberFormat="1" applyFont="1" applyBorder="1"/>
    <xf numFmtId="167" fontId="2" fillId="0" borderId="0" xfId="1" applyNumberFormat="1" applyFont="1" applyBorder="1"/>
    <xf numFmtId="164" fontId="2" fillId="3" borderId="0" xfId="1" applyNumberFormat="1" applyFont="1" applyFill="1" applyBorder="1"/>
    <xf numFmtId="164" fontId="2" fillId="0" borderId="0" xfId="1" applyNumberFormat="1" applyFont="1" applyBorder="1" applyAlignment="1" applyProtection="1">
      <alignment horizontal="left"/>
    </xf>
    <xf numFmtId="164" fontId="4" fillId="0" borderId="0" xfId="1" applyNumberFormat="1" applyFont="1" applyBorder="1" applyAlignment="1" applyProtection="1">
      <alignment horizontal="left"/>
    </xf>
    <xf numFmtId="164" fontId="4" fillId="3" borderId="0" xfId="1" applyNumberFormat="1" applyFont="1" applyFill="1" applyBorder="1" applyAlignment="1" applyProtection="1">
      <alignment horizontal="left"/>
    </xf>
    <xf numFmtId="164" fontId="4" fillId="0" borderId="0" xfId="1" applyNumberFormat="1" applyFont="1" applyFill="1" applyBorder="1" applyAlignment="1" applyProtection="1">
      <alignment horizontal="left"/>
    </xf>
    <xf numFmtId="37" fontId="4" fillId="3" borderId="0" xfId="0" applyNumberFormat="1" applyFont="1" applyFill="1" applyAlignment="1">
      <alignment horizontal="left"/>
    </xf>
    <xf numFmtId="164" fontId="4" fillId="3" borderId="0" xfId="1" applyNumberFormat="1" applyFont="1" applyFill="1" applyBorder="1" applyAlignment="1"/>
    <xf numFmtId="0" fontId="4" fillId="3" borderId="0" xfId="0" applyFont="1" applyFill="1"/>
    <xf numFmtId="164" fontId="4" fillId="0" borderId="0" xfId="1" applyNumberFormat="1" applyFont="1" applyBorder="1" applyAlignment="1"/>
    <xf numFmtId="167" fontId="4" fillId="0" borderId="0" xfId="1" applyNumberFormat="1" applyFont="1" applyFill="1" applyBorder="1"/>
    <xf numFmtId="171" fontId="2" fillId="0" borderId="0" xfId="0" applyNumberFormat="1" applyFont="1"/>
    <xf numFmtId="164" fontId="2" fillId="0" borderId="0" xfId="1" applyNumberFormat="1" applyFont="1" applyBorder="1" applyAlignment="1">
      <alignment horizontal="right"/>
    </xf>
    <xf numFmtId="164" fontId="2" fillId="0" borderId="0" xfId="1" applyNumberFormat="1" applyFont="1" applyBorder="1" applyAlignment="1">
      <alignment horizontal="center"/>
    </xf>
    <xf numFmtId="172" fontId="2" fillId="0" borderId="0" xfId="1" applyNumberFormat="1" applyFont="1" applyFill="1" applyBorder="1"/>
    <xf numFmtId="167" fontId="4" fillId="0" borderId="0" xfId="1" applyNumberFormat="1" applyFont="1" applyBorder="1"/>
    <xf numFmtId="37" fontId="4" fillId="0" borderId="0" xfId="0" applyNumberFormat="1" applyFont="1" applyAlignment="1">
      <alignment horizontal="centerContinuous"/>
    </xf>
    <xf numFmtId="164" fontId="2" fillId="0" borderId="0" xfId="1" applyNumberFormat="1" applyFont="1" applyBorder="1" applyAlignment="1">
      <alignment horizontal="centerContinuous"/>
    </xf>
    <xf numFmtId="165" fontId="4" fillId="0" borderId="0" xfId="2" applyNumberFormat="1" applyFont="1" applyBorder="1" applyAlignment="1"/>
    <xf numFmtId="165" fontId="4" fillId="0" borderId="0" xfId="2" applyNumberFormat="1" applyFont="1" applyBorder="1"/>
    <xf numFmtId="43" fontId="4" fillId="0" borderId="0" xfId="1" applyFont="1" applyBorder="1"/>
    <xf numFmtId="0" fontId="2" fillId="0" borderId="0" xfId="1" applyNumberFormat="1" applyFont="1" applyBorder="1" applyAlignment="1"/>
    <xf numFmtId="2" fontId="3" fillId="6" borderId="0" xfId="0" applyNumberFormat="1" applyFont="1" applyFill="1" applyAlignment="1">
      <alignment horizontal="center" vertical="center" wrapText="1"/>
    </xf>
    <xf numFmtId="2" fontId="7" fillId="0" borderId="0" xfId="0" applyNumberFormat="1" applyFont="1" applyAlignment="1">
      <alignment horizontal="left"/>
    </xf>
    <xf numFmtId="2" fontId="7" fillId="0" borderId="0" xfId="0" applyNumberFormat="1" applyFont="1"/>
    <xf numFmtId="37" fontId="8" fillId="0" borderId="0" xfId="0" applyNumberFormat="1" applyFont="1" applyAlignment="1">
      <alignment horizontal="left"/>
    </xf>
    <xf numFmtId="37" fontId="8" fillId="0" borderId="0" xfId="0" quotePrefix="1" applyNumberFormat="1" applyFont="1" applyAlignment="1">
      <alignment horizontal="left"/>
    </xf>
    <xf numFmtId="37" fontId="7" fillId="0" borderId="0" xfId="0" applyNumberFormat="1" applyFont="1" applyAlignment="1">
      <alignment horizontal="left"/>
    </xf>
    <xf numFmtId="2" fontId="8" fillId="0" borderId="0" xfId="0" quotePrefix="1" applyNumberFormat="1" applyFont="1" applyAlignment="1">
      <alignment horizontal="left"/>
    </xf>
    <xf numFmtId="171" fontId="7" fillId="0" borderId="0" xfId="0" applyNumberFormat="1" applyFont="1" applyAlignment="1">
      <alignment horizontal="left"/>
    </xf>
    <xf numFmtId="2" fontId="8" fillId="0" borderId="0" xfId="0" applyNumberFormat="1" applyFont="1" applyAlignment="1">
      <alignment horizontal="left"/>
    </xf>
    <xf numFmtId="2" fontId="8" fillId="0" borderId="0" xfId="0" applyNumberFormat="1" applyFont="1"/>
    <xf numFmtId="0" fontId="8" fillId="0" borderId="0" xfId="0" applyFont="1" applyAlignment="1">
      <alignment horizontal="left"/>
    </xf>
    <xf numFmtId="167" fontId="8" fillId="0" borderId="0" xfId="0" applyNumberFormat="1" applyFont="1" applyAlignment="1">
      <alignment horizontal="left"/>
    </xf>
    <xf numFmtId="170" fontId="2" fillId="0" borderId="0" xfId="1" applyNumberFormat="1" applyFont="1" applyBorder="1"/>
    <xf numFmtId="171" fontId="2" fillId="0" borderId="0" xfId="1" applyNumberFormat="1" applyFont="1" applyBorder="1"/>
    <xf numFmtId="2" fontId="2" fillId="0" borderId="0" xfId="1" applyNumberFormat="1" applyFont="1" applyBorder="1"/>
    <xf numFmtId="165" fontId="8" fillId="0" borderId="0" xfId="0" applyNumberFormat="1" applyFont="1" applyAlignment="1">
      <alignment horizontal="left"/>
    </xf>
    <xf numFmtId="2" fontId="2" fillId="0" borderId="0" xfId="0" applyNumberFormat="1" applyFont="1"/>
    <xf numFmtId="0" fontId="3" fillId="6" borderId="0" xfId="0" applyFont="1" applyFill="1" applyAlignment="1">
      <alignment horizontal="center" wrapText="1"/>
    </xf>
    <xf numFmtId="173" fontId="3" fillId="6" borderId="0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/>
    </xf>
    <xf numFmtId="168" fontId="3" fillId="0" borderId="0" xfId="1" applyNumberFormat="1" applyFont="1" applyFill="1" applyBorder="1" applyAlignment="1">
      <alignment horizontal="center"/>
    </xf>
    <xf numFmtId="164" fontId="9" fillId="3" borderId="0" xfId="1" applyNumberFormat="1" applyFont="1" applyFill="1" applyBorder="1"/>
    <xf numFmtId="164" fontId="4" fillId="0" borderId="0" xfId="1" applyNumberFormat="1" applyFont="1" applyBorder="1"/>
    <xf numFmtId="0" fontId="10" fillId="0" borderId="0" xfId="0" applyFont="1"/>
    <xf numFmtId="37" fontId="4" fillId="0" borderId="0" xfId="0" applyNumberFormat="1" applyFont="1"/>
    <xf numFmtId="0" fontId="3" fillId="0" borderId="0" xfId="0" applyFont="1" applyAlignment="1">
      <alignment horizontal="center"/>
    </xf>
    <xf numFmtId="164" fontId="2" fillId="3" borderId="0" xfId="0" applyNumberFormat="1" applyFont="1" applyFill="1"/>
    <xf numFmtId="174" fontId="2" fillId="0" borderId="0" xfId="0" applyNumberFormat="1" applyFont="1"/>
    <xf numFmtId="2" fontId="5" fillId="0" borderId="0" xfId="0" applyNumberFormat="1" applyFont="1"/>
    <xf numFmtId="0" fontId="2" fillId="0" borderId="0" xfId="4"/>
    <xf numFmtId="0" fontId="8" fillId="0" borderId="0" xfId="0" applyFont="1" applyAlignment="1">
      <alignment horizontal="left" vertical="top" wrapText="1"/>
    </xf>
    <xf numFmtId="37" fontId="2" fillId="0" borderId="0" xfId="4" applyNumberFormat="1"/>
    <xf numFmtId="167" fontId="2" fillId="0" borderId="0" xfId="4" applyNumberFormat="1"/>
    <xf numFmtId="0" fontId="8" fillId="0" borderId="0" xfId="0" applyFont="1" applyAlignment="1">
      <alignment horizontal="left" vertical="top" wrapText="1" indent="2"/>
    </xf>
    <xf numFmtId="0" fontId="8" fillId="0" borderId="0" xfId="0" applyFont="1" applyAlignment="1">
      <alignment vertical="top" wrapText="1"/>
    </xf>
    <xf numFmtId="0" fontId="8" fillId="3" borderId="0" xfId="0" applyFont="1" applyFill="1" applyAlignment="1">
      <alignment horizontal="left" vertical="top" wrapText="1" indent="5"/>
    </xf>
    <xf numFmtId="0" fontId="2" fillId="3" borderId="0" xfId="4" applyFill="1"/>
    <xf numFmtId="0" fontId="8" fillId="3" borderId="0" xfId="0" applyFont="1" applyFill="1" applyAlignment="1">
      <alignment horizontal="left" vertical="top" wrapText="1"/>
    </xf>
    <xf numFmtId="0" fontId="8" fillId="3" borderId="0" xfId="0" applyFont="1" applyFill="1" applyAlignment="1">
      <alignment horizontal="left" vertical="top" wrapText="1" indent="6"/>
    </xf>
    <xf numFmtId="164" fontId="2" fillId="3" borderId="0" xfId="1" applyNumberFormat="1" applyFont="1" applyFill="1" applyBorder="1" applyAlignment="1">
      <alignment horizontal="right"/>
    </xf>
    <xf numFmtId="0" fontId="8" fillId="3" borderId="0" xfId="0" applyFont="1" applyFill="1" applyAlignment="1">
      <alignment horizontal="left" vertical="top" wrapText="1" indent="2"/>
    </xf>
    <xf numFmtId="0" fontId="7" fillId="0" borderId="0" xfId="0" applyFont="1" applyAlignment="1">
      <alignment horizontal="left" vertical="top" wrapText="1"/>
    </xf>
    <xf numFmtId="0" fontId="4" fillId="0" borderId="0" xfId="4" applyFont="1"/>
    <xf numFmtId="0" fontId="8" fillId="0" borderId="0" xfId="0" applyFont="1" applyAlignment="1">
      <alignment horizontal="left" vertical="top" wrapText="1" indent="1"/>
    </xf>
    <xf numFmtId="0" fontId="8" fillId="0" borderId="0" xfId="0" applyFont="1" applyAlignment="1">
      <alignment horizontal="left" vertical="top" wrapText="1" indent="3"/>
    </xf>
    <xf numFmtId="168" fontId="2" fillId="0" borderId="0" xfId="1" applyNumberFormat="1" applyFont="1" applyFill="1" applyBorder="1" applyAlignment="1">
      <alignment horizontal="right"/>
    </xf>
    <xf numFmtId="0" fontId="7" fillId="0" borderId="0" xfId="0" applyFont="1" applyAlignment="1">
      <alignment vertical="top" wrapText="1"/>
    </xf>
    <xf numFmtId="164" fontId="2" fillId="0" borderId="0" xfId="1" applyNumberFormat="1" applyFont="1" applyBorder="1" applyAlignment="1">
      <alignment wrapText="1"/>
    </xf>
    <xf numFmtId="164" fontId="2" fillId="3" borderId="0" xfId="1" applyNumberFormat="1" applyFont="1" applyFill="1" applyBorder="1" applyAlignment="1">
      <alignment wrapText="1"/>
    </xf>
    <xf numFmtId="164" fontId="2" fillId="0" borderId="0" xfId="1" applyNumberFormat="1" applyFont="1" applyFill="1" applyBorder="1" applyAlignment="1">
      <alignment wrapText="1"/>
    </xf>
    <xf numFmtId="0" fontId="2" fillId="0" borderId="0" xfId="4" quotePrefix="1"/>
    <xf numFmtId="174" fontId="11" fillId="0" borderId="0" xfId="4" applyNumberFormat="1" applyFont="1"/>
    <xf numFmtId="168" fontId="2" fillId="0" borderId="0" xfId="0" applyNumberFormat="1" applyFont="1"/>
    <xf numFmtId="166" fontId="4" fillId="0" borderId="0" xfId="0" applyNumberFormat="1" applyFont="1"/>
    <xf numFmtId="175" fontId="2" fillId="0" borderId="0" xfId="1" applyNumberFormat="1" applyFont="1"/>
    <xf numFmtId="175" fontId="4" fillId="0" borderId="0" xfId="1" applyNumberFormat="1" applyFont="1"/>
    <xf numFmtId="175" fontId="4" fillId="3" borderId="0" xfId="1" applyNumberFormat="1" applyFont="1" applyFill="1"/>
    <xf numFmtId="175" fontId="4" fillId="0" borderId="0" xfId="1" applyNumberFormat="1" applyFont="1" applyBorder="1"/>
    <xf numFmtId="175" fontId="2" fillId="0" borderId="0" xfId="1" applyNumberFormat="1" applyFont="1" applyBorder="1"/>
    <xf numFmtId="175" fontId="4" fillId="0" borderId="0" xfId="0" applyNumberFormat="1" applyFont="1"/>
    <xf numFmtId="176" fontId="2" fillId="0" borderId="0" xfId="0" applyNumberFormat="1" applyFont="1"/>
    <xf numFmtId="170" fontId="2" fillId="0" borderId="0" xfId="1" applyNumberFormat="1" applyFont="1"/>
    <xf numFmtId="0" fontId="12" fillId="0" borderId="0" xfId="0" applyFont="1"/>
    <xf numFmtId="165" fontId="6" fillId="0" borderId="0" xfId="6" applyNumberFormat="1" applyFont="1" applyFill="1" applyBorder="1"/>
    <xf numFmtId="165" fontId="6" fillId="3" borderId="0" xfId="6" applyNumberFormat="1" applyFont="1" applyFill="1" applyBorder="1"/>
    <xf numFmtId="165" fontId="6" fillId="3" borderId="0" xfId="6" applyNumberFormat="1" applyFont="1" applyFill="1"/>
    <xf numFmtId="165" fontId="6" fillId="0" borderId="0" xfId="6" applyNumberFormat="1" applyFont="1"/>
    <xf numFmtId="1" fontId="13" fillId="0" borderId="0" xfId="7" applyNumberFormat="1" applyFont="1" applyFill="1" applyBorder="1" applyAlignment="1">
      <alignment horizontal="center" vertical="center" wrapText="1"/>
    </xf>
    <xf numFmtId="164" fontId="6" fillId="5" borderId="0" xfId="7" applyNumberFormat="1" applyFont="1" applyFill="1" applyBorder="1" applyAlignment="1">
      <alignment horizontal="right" vertical="center"/>
    </xf>
    <xf numFmtId="164" fontId="6" fillId="5" borderId="1" xfId="7" applyNumberFormat="1" applyFont="1" applyFill="1" applyBorder="1" applyAlignment="1">
      <alignment horizontal="right" vertical="center"/>
    </xf>
    <xf numFmtId="164" fontId="6" fillId="5" borderId="3" xfId="7" applyNumberFormat="1" applyFont="1" applyFill="1" applyBorder="1" applyAlignment="1">
      <alignment horizontal="right" vertical="center"/>
    </xf>
    <xf numFmtId="164" fontId="6" fillId="5" borderId="4" xfId="7" applyNumberFormat="1" applyFont="1" applyFill="1" applyBorder="1" applyAlignment="1">
      <alignment horizontal="right" vertical="center"/>
    </xf>
    <xf numFmtId="165" fontId="6" fillId="10" borderId="3" xfId="6" applyNumberFormat="1" applyFont="1" applyFill="1" applyBorder="1" applyAlignment="1">
      <alignment horizontal="right" vertical="center"/>
    </xf>
    <xf numFmtId="164" fontId="6" fillId="0" borderId="0" xfId="7" applyNumberFormat="1" applyFont="1" applyFill="1" applyBorder="1" applyAlignment="1">
      <alignment horizontal="right" vertical="center"/>
    </xf>
    <xf numFmtId="164" fontId="6" fillId="5" borderId="0" xfId="7" applyNumberFormat="1" applyFont="1" applyFill="1" applyBorder="1"/>
    <xf numFmtId="164" fontId="6" fillId="5" borderId="1" xfId="7" applyNumberFormat="1" applyFont="1" applyFill="1" applyBorder="1"/>
    <xf numFmtId="164" fontId="6" fillId="0" borderId="0" xfId="7" applyNumberFormat="1" applyFont="1" applyFill="1" applyBorder="1"/>
    <xf numFmtId="164" fontId="15" fillId="0" borderId="0" xfId="7" applyNumberFormat="1" applyFont="1" applyFill="1" applyBorder="1" applyAlignment="1"/>
    <xf numFmtId="164" fontId="15" fillId="0" borderId="1" xfId="7" applyNumberFormat="1" applyFont="1" applyFill="1" applyBorder="1" applyAlignment="1"/>
    <xf numFmtId="164" fontId="15" fillId="0" borderId="0" xfId="7" applyNumberFormat="1" applyFont="1"/>
    <xf numFmtId="165" fontId="15" fillId="10" borderId="3" xfId="6" applyNumberFormat="1" applyFont="1" applyFill="1" applyBorder="1" applyAlignment="1">
      <alignment horizontal="right" vertical="center"/>
    </xf>
    <xf numFmtId="165" fontId="15" fillId="0" borderId="0" xfId="6" applyNumberFormat="1" applyFont="1" applyFill="1" applyBorder="1"/>
    <xf numFmtId="164" fontId="6" fillId="0" borderId="1" xfId="7" applyNumberFormat="1" applyFont="1" applyFill="1" applyBorder="1"/>
    <xf numFmtId="43" fontId="6" fillId="0" borderId="0" xfId="7" applyFont="1" applyFill="1" applyBorder="1"/>
    <xf numFmtId="164" fontId="15" fillId="0" borderId="0" xfId="7" applyNumberFormat="1" applyFont="1" applyFill="1" applyBorder="1"/>
    <xf numFmtId="164" fontId="15" fillId="0" borderId="1" xfId="7" applyNumberFormat="1" applyFont="1" applyFill="1" applyBorder="1"/>
    <xf numFmtId="165" fontId="15" fillId="0" borderId="0" xfId="6" applyNumberFormat="1" applyFont="1" applyFill="1" applyBorder="1" applyAlignment="1" applyProtection="1">
      <alignment horizontal="left"/>
    </xf>
    <xf numFmtId="165" fontId="15" fillId="0" borderId="1" xfId="6" applyNumberFormat="1" applyFont="1" applyFill="1" applyBorder="1"/>
    <xf numFmtId="165" fontId="15" fillId="0" borderId="0" xfId="6" applyNumberFormat="1" applyFont="1"/>
    <xf numFmtId="164" fontId="6" fillId="5" borderId="0" xfId="7" applyNumberFormat="1" applyFont="1" applyFill="1"/>
    <xf numFmtId="177" fontId="15" fillId="11" borderId="0" xfId="6" quotePrefix="1" applyNumberFormat="1" applyFont="1" applyFill="1" applyBorder="1" applyAlignment="1">
      <alignment horizontal="right" vertical="center"/>
    </xf>
    <xf numFmtId="165" fontId="6" fillId="0" borderId="0" xfId="6" applyNumberFormat="1" applyFont="1" applyFill="1" applyBorder="1" applyAlignment="1"/>
    <xf numFmtId="17" fontId="13" fillId="12" borderId="2" xfId="7" applyNumberFormat="1" applyFont="1" applyFill="1" applyBorder="1" applyAlignment="1">
      <alignment horizontal="center" vertical="center" wrapText="1"/>
    </xf>
    <xf numFmtId="17" fontId="13" fillId="12" borderId="5" xfId="7" applyNumberFormat="1" applyFont="1" applyFill="1" applyBorder="1" applyAlignment="1">
      <alignment horizontal="center" vertical="center" wrapText="1"/>
    </xf>
    <xf numFmtId="17" fontId="13" fillId="0" borderId="0" xfId="7" applyNumberFormat="1" applyFont="1" applyFill="1" applyBorder="1" applyAlignment="1">
      <alignment horizontal="center" vertical="center" wrapText="1"/>
    </xf>
    <xf numFmtId="165" fontId="16" fillId="0" borderId="0" xfId="6" applyNumberFormat="1" applyFont="1" applyFill="1" applyBorder="1"/>
    <xf numFmtId="177" fontId="15" fillId="11" borderId="0" xfId="6" applyNumberFormat="1" applyFont="1" applyFill="1" applyAlignment="1">
      <alignment horizontal="right" vertical="center"/>
    </xf>
    <xf numFmtId="164" fontId="6" fillId="3" borderId="1" xfId="7" applyNumberFormat="1" applyFont="1" applyFill="1" applyBorder="1"/>
    <xf numFmtId="164" fontId="6" fillId="3" borderId="0" xfId="7" applyNumberFormat="1" applyFont="1" applyFill="1" applyBorder="1"/>
    <xf numFmtId="43" fontId="6" fillId="10" borderId="3" xfId="7" applyFont="1" applyFill="1" applyBorder="1" applyAlignment="1">
      <alignment horizontal="right" vertical="center"/>
    </xf>
    <xf numFmtId="164" fontId="6" fillId="0" borderId="0" xfId="7" applyNumberFormat="1" applyFont="1"/>
    <xf numFmtId="0" fontId="2" fillId="0" borderId="0" xfId="5"/>
    <xf numFmtId="165" fontId="15" fillId="0" borderId="0" xfId="6" applyNumberFormat="1" applyFont="1" applyFill="1" applyBorder="1" applyAlignment="1"/>
    <xf numFmtId="165" fontId="15" fillId="0" borderId="1" xfId="6" applyNumberFormat="1" applyFont="1" applyFill="1" applyBorder="1" applyAlignment="1"/>
    <xf numFmtId="164" fontId="6" fillId="0" borderId="0" xfId="7" applyNumberFormat="1" applyFont="1" applyFill="1" applyBorder="1" applyAlignment="1"/>
    <xf numFmtId="164" fontId="6" fillId="0" borderId="1" xfId="7" applyNumberFormat="1" applyFont="1" applyFill="1" applyBorder="1" applyAlignment="1"/>
    <xf numFmtId="165" fontId="15" fillId="0" borderId="0" xfId="6" quotePrefix="1" applyNumberFormat="1" applyFont="1" applyFill="1" applyBorder="1" applyAlignment="1">
      <alignment horizontal="right" vertical="center"/>
    </xf>
    <xf numFmtId="49" fontId="15" fillId="0" borderId="0" xfId="6" quotePrefix="1" applyNumberFormat="1" applyFont="1" applyFill="1" applyBorder="1" applyAlignment="1">
      <alignment horizontal="right" vertical="center"/>
    </xf>
    <xf numFmtId="168" fontId="6" fillId="0" borderId="0" xfId="7" applyNumberFormat="1" applyFont="1" applyFill="1" applyBorder="1"/>
    <xf numFmtId="168" fontId="6" fillId="0" borderId="1" xfId="7" applyNumberFormat="1" applyFont="1" applyFill="1" applyBorder="1"/>
    <xf numFmtId="168" fontId="6" fillId="3" borderId="1" xfId="7" applyNumberFormat="1" applyFont="1" applyFill="1" applyBorder="1"/>
    <xf numFmtId="43" fontId="6" fillId="3" borderId="1" xfId="7" applyFont="1" applyFill="1" applyBorder="1"/>
    <xf numFmtId="164" fontId="2" fillId="0" borderId="0" xfId="7" applyNumberFormat="1" applyFont="1" applyFill="1" applyBorder="1"/>
    <xf numFmtId="43" fontId="6" fillId="3" borderId="0" xfId="7" applyFont="1" applyFill="1" applyBorder="1"/>
    <xf numFmtId="1" fontId="13" fillId="13" borderId="0" xfId="7" applyNumberFormat="1" applyFont="1" applyFill="1" applyBorder="1" applyAlignment="1">
      <alignment horizontal="centerContinuous" vertical="center"/>
    </xf>
    <xf numFmtId="1" fontId="13" fillId="13" borderId="0" xfId="7" applyNumberFormat="1" applyFont="1" applyFill="1" applyBorder="1" applyAlignment="1">
      <alignment horizontal="centerContinuous" vertical="center" wrapText="1"/>
    </xf>
    <xf numFmtId="1" fontId="13" fillId="13" borderId="1" xfId="7" applyNumberFormat="1" applyFont="1" applyFill="1" applyBorder="1" applyAlignment="1">
      <alignment vertical="center" wrapText="1"/>
    </xf>
    <xf numFmtId="1" fontId="13" fillId="13" borderId="0" xfId="7" applyNumberFormat="1" applyFont="1" applyFill="1" applyAlignment="1">
      <alignment horizontal="centerContinuous" vertical="center"/>
    </xf>
    <xf numFmtId="1" fontId="13" fillId="13" borderId="0" xfId="7" applyNumberFormat="1" applyFont="1" applyFill="1" applyAlignment="1">
      <alignment horizontal="centerContinuous" vertical="center" wrapText="1"/>
    </xf>
    <xf numFmtId="165" fontId="13" fillId="13" borderId="0" xfId="6" applyNumberFormat="1" applyFont="1" applyFill="1" applyBorder="1" applyAlignment="1">
      <alignment horizontal="center" vertical="center"/>
    </xf>
    <xf numFmtId="1" fontId="13" fillId="13" borderId="2" xfId="7" applyNumberFormat="1" applyFont="1" applyFill="1" applyBorder="1" applyAlignment="1">
      <alignment horizontal="center" vertical="center" wrapText="1"/>
    </xf>
    <xf numFmtId="1" fontId="13" fillId="13" borderId="1" xfId="7" applyNumberFormat="1" applyFont="1" applyFill="1" applyBorder="1" applyAlignment="1">
      <alignment horizontal="center" vertical="center" wrapText="1"/>
    </xf>
    <xf numFmtId="165" fontId="13" fillId="13" borderId="2" xfId="6" applyNumberFormat="1" applyFont="1" applyFill="1" applyBorder="1" applyAlignment="1">
      <alignment horizontal="center" vertical="center"/>
    </xf>
    <xf numFmtId="164" fontId="6" fillId="3" borderId="3" xfId="7" applyNumberFormat="1" applyFont="1" applyFill="1" applyBorder="1" applyAlignment="1">
      <alignment horizontal="right" vertical="center"/>
    </xf>
    <xf numFmtId="164" fontId="6" fillId="3" borderId="4" xfId="7" applyNumberFormat="1" applyFont="1" applyFill="1" applyBorder="1" applyAlignment="1">
      <alignment horizontal="right" vertical="center"/>
    </xf>
    <xf numFmtId="165" fontId="13" fillId="12" borderId="2" xfId="7" applyNumberFormat="1" applyFont="1" applyFill="1" applyBorder="1" applyAlignment="1">
      <alignment horizontal="center" vertical="center"/>
    </xf>
    <xf numFmtId="164" fontId="6" fillId="0" borderId="3" xfId="7" applyNumberFormat="1" applyFont="1" applyBorder="1"/>
    <xf numFmtId="164" fontId="6" fillId="3" borderId="0" xfId="7" applyNumberFormat="1" applyFont="1" applyFill="1"/>
    <xf numFmtId="1" fontId="13" fillId="13" borderId="5" xfId="7" applyNumberFormat="1" applyFont="1" applyFill="1" applyBorder="1" applyAlignment="1">
      <alignment horizontal="center" vertical="center" wrapText="1"/>
    </xf>
    <xf numFmtId="17" fontId="13" fillId="13" borderId="2" xfId="7" applyNumberFormat="1" applyFont="1" applyFill="1" applyBorder="1" applyAlignment="1">
      <alignment horizontal="center" vertical="center" wrapText="1"/>
    </xf>
    <xf numFmtId="17" fontId="13" fillId="13" borderId="5" xfId="7" applyNumberFormat="1" applyFont="1" applyFill="1" applyBorder="1" applyAlignment="1">
      <alignment horizontal="center" vertical="center" wrapText="1"/>
    </xf>
    <xf numFmtId="1" fontId="13" fillId="13" borderId="2" xfId="7" applyNumberFormat="1" applyFont="1" applyFill="1" applyBorder="1" applyAlignment="1">
      <alignment horizontal="left" vertical="center"/>
    </xf>
    <xf numFmtId="1" fontId="13" fillId="13" borderId="2" xfId="7" applyNumberFormat="1" applyFont="1" applyFill="1" applyBorder="1" applyAlignment="1">
      <alignment horizontal="center" vertical="center"/>
    </xf>
    <xf numFmtId="1" fontId="13" fillId="13" borderId="5" xfId="7" applyNumberFormat="1" applyFont="1" applyFill="1" applyBorder="1" applyAlignment="1">
      <alignment horizontal="center" vertical="center"/>
    </xf>
    <xf numFmtId="168" fontId="6" fillId="0" borderId="0" xfId="7" applyNumberFormat="1" applyFont="1" applyFill="1" applyBorder="1" applyAlignment="1">
      <alignment horizontal="right"/>
    </xf>
    <xf numFmtId="170" fontId="6" fillId="0" borderId="0" xfId="7" applyNumberFormat="1" applyFont="1" applyFill="1" applyBorder="1"/>
    <xf numFmtId="170" fontId="6" fillId="3" borderId="1" xfId="7" applyNumberFormat="1" applyFont="1" applyFill="1" applyBorder="1"/>
    <xf numFmtId="165" fontId="6" fillId="0" borderId="1" xfId="6" applyNumberFormat="1" applyFont="1" applyFill="1" applyBorder="1"/>
    <xf numFmtId="170" fontId="6" fillId="0" borderId="0" xfId="7" applyNumberFormat="1" applyFont="1"/>
    <xf numFmtId="170" fontId="6" fillId="0" borderId="1" xfId="7" applyNumberFormat="1" applyFont="1" applyBorder="1"/>
    <xf numFmtId="165" fontId="6" fillId="3" borderId="0" xfId="6" applyNumberFormat="1" applyFont="1" applyFill="1" applyAlignment="1">
      <alignment wrapText="1"/>
    </xf>
    <xf numFmtId="165" fontId="6" fillId="3" borderId="1" xfId="6" applyNumberFormat="1" applyFont="1" applyFill="1" applyBorder="1" applyAlignment="1">
      <alignment wrapText="1"/>
    </xf>
    <xf numFmtId="175" fontId="6" fillId="0" borderId="0" xfId="7" applyNumberFormat="1" applyFont="1"/>
    <xf numFmtId="175" fontId="6" fillId="0" borderId="1" xfId="7" applyNumberFormat="1" applyFont="1" applyBorder="1"/>
    <xf numFmtId="170" fontId="6" fillId="0" borderId="1" xfId="7" applyNumberFormat="1" applyFont="1" applyFill="1" applyBorder="1"/>
    <xf numFmtId="175" fontId="6" fillId="0" borderId="0" xfId="7" applyNumberFormat="1" applyFont="1" applyFill="1" applyBorder="1"/>
    <xf numFmtId="175" fontId="6" fillId="0" borderId="1" xfId="7" applyNumberFormat="1" applyFont="1" applyFill="1" applyBorder="1"/>
    <xf numFmtId="43" fontId="0" fillId="0" borderId="0" xfId="7" applyFont="1"/>
    <xf numFmtId="165" fontId="18" fillId="3" borderId="0" xfId="6" applyNumberFormat="1" applyFont="1" applyFill="1" applyBorder="1" applyAlignment="1">
      <alignment horizontal="center" vertical="center"/>
    </xf>
    <xf numFmtId="165" fontId="18" fillId="9" borderId="0" xfId="6" applyNumberFormat="1" applyFont="1" applyFill="1" applyBorder="1" applyAlignment="1">
      <alignment horizontal="center" vertical="center"/>
    </xf>
    <xf numFmtId="165" fontId="6" fillId="3" borderId="0" xfId="6" applyNumberFormat="1" applyFont="1" applyFill="1" applyBorder="1" applyAlignment="1">
      <alignment horizontal="right"/>
    </xf>
    <xf numFmtId="165" fontId="6" fillId="11" borderId="0" xfId="6" applyNumberFormat="1" applyFont="1" applyFill="1" applyBorder="1" applyAlignment="1">
      <alignment horizontal="right"/>
    </xf>
    <xf numFmtId="0" fontId="2" fillId="3" borderId="0" xfId="5" applyFill="1"/>
    <xf numFmtId="164" fontId="6" fillId="3" borderId="6" xfId="7" applyNumberFormat="1" applyFont="1" applyFill="1" applyBorder="1"/>
    <xf numFmtId="164" fontId="6" fillId="3" borderId="7" xfId="7" applyNumberFormat="1" applyFont="1" applyFill="1" applyBorder="1"/>
    <xf numFmtId="165" fontId="6" fillId="11" borderId="6" xfId="6" applyNumberFormat="1" applyFont="1" applyFill="1" applyBorder="1" applyAlignment="1">
      <alignment horizontal="right"/>
    </xf>
    <xf numFmtId="164" fontId="15" fillId="3" borderId="0" xfId="7" applyNumberFormat="1" applyFont="1" applyFill="1" applyBorder="1" applyAlignment="1"/>
    <xf numFmtId="164" fontId="15" fillId="3" borderId="1" xfId="7" applyNumberFormat="1" applyFont="1" applyFill="1" applyBorder="1" applyAlignment="1"/>
    <xf numFmtId="165" fontId="15" fillId="3" borderId="0" xfId="6" applyNumberFormat="1" applyFont="1" applyFill="1" applyBorder="1" applyAlignment="1">
      <alignment horizontal="right"/>
    </xf>
    <xf numFmtId="164" fontId="15" fillId="3" borderId="0" xfId="7" applyNumberFormat="1" applyFont="1" applyFill="1"/>
    <xf numFmtId="165" fontId="15" fillId="11" borderId="0" xfId="6" applyNumberFormat="1" applyFont="1" applyFill="1" applyBorder="1" applyAlignment="1">
      <alignment horizontal="right"/>
    </xf>
    <xf numFmtId="164" fontId="15" fillId="3" borderId="6" xfId="7" applyNumberFormat="1" applyFont="1" applyFill="1" applyBorder="1"/>
    <xf numFmtId="164" fontId="15" fillId="3" borderId="7" xfId="7" applyNumberFormat="1" applyFont="1" applyFill="1" applyBorder="1"/>
    <xf numFmtId="165" fontId="15" fillId="11" borderId="6" xfId="6" applyNumberFormat="1" applyFont="1" applyFill="1" applyBorder="1" applyAlignment="1">
      <alignment horizontal="right"/>
    </xf>
    <xf numFmtId="164" fontId="15" fillId="3" borderId="0" xfId="7" applyNumberFormat="1" applyFont="1" applyFill="1" applyBorder="1"/>
    <xf numFmtId="164" fontId="15" fillId="3" borderId="1" xfId="7" applyNumberFormat="1" applyFont="1" applyFill="1" applyBorder="1"/>
    <xf numFmtId="164" fontId="15" fillId="0" borderId="6" xfId="7" applyNumberFormat="1" applyFont="1" applyFill="1" applyBorder="1"/>
    <xf numFmtId="164" fontId="15" fillId="0" borderId="7" xfId="7" applyNumberFormat="1" applyFont="1" applyFill="1" applyBorder="1"/>
    <xf numFmtId="165" fontId="15" fillId="3" borderId="6" xfId="6" applyNumberFormat="1" applyFont="1" applyFill="1" applyBorder="1" applyAlignment="1">
      <alignment horizontal="right"/>
    </xf>
    <xf numFmtId="164" fontId="15" fillId="0" borderId="6" xfId="7" applyNumberFormat="1" applyFont="1" applyBorder="1"/>
    <xf numFmtId="168" fontId="6" fillId="0" borderId="0" xfId="7" applyNumberFormat="1" applyFont="1"/>
    <xf numFmtId="165" fontId="15" fillId="3" borderId="0" xfId="6" applyNumberFormat="1" applyFont="1" applyFill="1" applyBorder="1"/>
    <xf numFmtId="177" fontId="15" fillId="3" borderId="0" xfId="6" quotePrefix="1" applyNumberFormat="1" applyFont="1" applyFill="1" applyBorder="1" applyAlignment="1">
      <alignment horizontal="right" vertical="center"/>
    </xf>
    <xf numFmtId="9" fontId="0" fillId="0" borderId="0" xfId="6" applyFont="1"/>
    <xf numFmtId="2" fontId="3" fillId="0" borderId="0" xfId="5" applyNumberFormat="1" applyFont="1" applyAlignment="1">
      <alignment vertical="center"/>
    </xf>
    <xf numFmtId="168" fontId="2" fillId="0" borderId="0" xfId="8" applyNumberFormat="1" applyFont="1" applyFill="1" applyBorder="1"/>
    <xf numFmtId="168" fontId="2" fillId="0" borderId="0" xfId="8" applyNumberFormat="1" applyFont="1"/>
    <xf numFmtId="165" fontId="2" fillId="0" borderId="0" xfId="6" applyNumberFormat="1" applyFont="1"/>
    <xf numFmtId="2" fontId="3" fillId="9" borderId="8" xfId="5" applyNumberFormat="1" applyFont="1" applyFill="1" applyBorder="1" applyAlignment="1">
      <alignment horizontal="center" vertical="center" wrapText="1"/>
    </xf>
    <xf numFmtId="0" fontId="3" fillId="9" borderId="12" xfId="5" applyFont="1" applyFill="1" applyBorder="1" applyAlignment="1">
      <alignment horizontal="center" vertical="center"/>
    </xf>
    <xf numFmtId="0" fontId="3" fillId="9" borderId="9" xfId="5" applyFont="1" applyFill="1" applyBorder="1" applyAlignment="1">
      <alignment horizontal="center" vertical="center"/>
    </xf>
    <xf numFmtId="2" fontId="7" fillId="0" borderId="13" xfId="5" applyNumberFormat="1" applyFont="1" applyBorder="1" applyAlignment="1">
      <alignment horizontal="left"/>
    </xf>
    <xf numFmtId="168" fontId="2" fillId="0" borderId="15" xfId="8" applyNumberFormat="1" applyFont="1" applyBorder="1"/>
    <xf numFmtId="168" fontId="2" fillId="0" borderId="16" xfId="8" applyNumberFormat="1" applyFont="1" applyBorder="1"/>
    <xf numFmtId="168" fontId="2" fillId="0" borderId="19" xfId="8" applyNumberFormat="1" applyFont="1" applyBorder="1"/>
    <xf numFmtId="2" fontId="7" fillId="0" borderId="11" xfId="5" applyNumberFormat="1" applyFont="1" applyBorder="1"/>
    <xf numFmtId="168" fontId="2" fillId="0" borderId="20" xfId="8" applyNumberFormat="1" applyFont="1" applyBorder="1"/>
    <xf numFmtId="37" fontId="8" fillId="0" borderId="11" xfId="5" applyNumberFormat="1" applyFont="1" applyBorder="1" applyAlignment="1">
      <alignment horizontal="left"/>
    </xf>
    <xf numFmtId="168" fontId="2" fillId="0" borderId="21" xfId="8" applyNumberFormat="1" applyFont="1" applyBorder="1"/>
    <xf numFmtId="168" fontId="2" fillId="0" borderId="23" xfId="8" applyNumberFormat="1" applyFont="1" applyBorder="1"/>
    <xf numFmtId="168" fontId="2" fillId="0" borderId="24" xfId="8" applyNumberFormat="1" applyFont="1" applyBorder="1"/>
    <xf numFmtId="168" fontId="2" fillId="0" borderId="26" xfId="8" applyNumberFormat="1" applyFont="1" applyBorder="1"/>
    <xf numFmtId="168" fontId="2" fillId="0" borderId="27" xfId="8" applyNumberFormat="1" applyFont="1" applyBorder="1"/>
    <xf numFmtId="37" fontId="8" fillId="0" borderId="11" xfId="5" quotePrefix="1" applyNumberFormat="1" applyFont="1" applyBorder="1" applyAlignment="1">
      <alignment horizontal="left"/>
    </xf>
    <xf numFmtId="37" fontId="7" fillId="0" borderId="11" xfId="5" applyNumberFormat="1" applyFont="1" applyBorder="1" applyAlignment="1">
      <alignment horizontal="left"/>
    </xf>
    <xf numFmtId="168" fontId="2" fillId="3" borderId="16" xfId="8" applyNumberFormat="1" applyFont="1" applyFill="1" applyBorder="1"/>
    <xf numFmtId="168" fontId="2" fillId="3" borderId="20" xfId="8" applyNumberFormat="1" applyFont="1" applyFill="1" applyBorder="1"/>
    <xf numFmtId="168" fontId="2" fillId="3" borderId="23" xfId="8" applyNumberFormat="1" applyFont="1" applyFill="1" applyBorder="1"/>
    <xf numFmtId="2" fontId="8" fillId="0" borderId="11" xfId="5" quotePrefix="1" applyNumberFormat="1" applyFont="1" applyBorder="1" applyAlignment="1">
      <alignment horizontal="left"/>
    </xf>
    <xf numFmtId="171" fontId="7" fillId="0" borderId="11" xfId="5" applyNumberFormat="1" applyFont="1" applyBorder="1" applyAlignment="1">
      <alignment horizontal="left"/>
    </xf>
    <xf numFmtId="164" fontId="2" fillId="0" borderId="15" xfId="8" applyNumberFormat="1" applyFont="1" applyBorder="1"/>
    <xf numFmtId="164" fontId="2" fillId="0" borderId="16" xfId="8" applyNumberFormat="1" applyFont="1" applyBorder="1"/>
    <xf numFmtId="164" fontId="2" fillId="0" borderId="20" xfId="8" applyNumberFormat="1" applyFont="1" applyBorder="1"/>
    <xf numFmtId="164" fontId="2" fillId="0" borderId="22" xfId="8" applyNumberFormat="1" applyFont="1" applyBorder="1"/>
    <xf numFmtId="164" fontId="2" fillId="0" borderId="21" xfId="8" applyNumberFormat="1" applyFont="1" applyBorder="1"/>
    <xf numFmtId="164" fontId="2" fillId="3" borderId="21" xfId="8" applyNumberFormat="1" applyFont="1" applyFill="1" applyBorder="1"/>
    <xf numFmtId="164" fontId="2" fillId="0" borderId="23" xfId="8" applyNumberFormat="1" applyFont="1" applyBorder="1"/>
    <xf numFmtId="164" fontId="2" fillId="3" borderId="23" xfId="8" applyNumberFormat="1" applyFont="1" applyFill="1" applyBorder="1"/>
    <xf numFmtId="2" fontId="8" fillId="0" borderId="11" xfId="5" applyNumberFormat="1" applyFont="1" applyBorder="1" applyAlignment="1">
      <alignment horizontal="left"/>
    </xf>
    <xf numFmtId="164" fontId="2" fillId="3" borderId="20" xfId="8" applyNumberFormat="1" applyFont="1" applyFill="1" applyBorder="1"/>
    <xf numFmtId="164" fontId="2" fillId="3" borderId="16" xfId="8" applyNumberFormat="1" applyFont="1" applyFill="1" applyBorder="1"/>
    <xf numFmtId="2" fontId="8" fillId="0" borderId="11" xfId="5" applyNumberFormat="1" applyFont="1" applyBorder="1"/>
    <xf numFmtId="168" fontId="2" fillId="3" borderId="21" xfId="8" applyNumberFormat="1" applyFont="1" applyFill="1" applyBorder="1"/>
    <xf numFmtId="168" fontId="2" fillId="3" borderId="24" xfId="8" applyNumberFormat="1" applyFont="1" applyFill="1" applyBorder="1"/>
    <xf numFmtId="168" fontId="2" fillId="3" borderId="26" xfId="8" applyNumberFormat="1" applyFont="1" applyFill="1" applyBorder="1"/>
    <xf numFmtId="168" fontId="2" fillId="3" borderId="27" xfId="8" applyNumberFormat="1" applyFont="1" applyFill="1" applyBorder="1"/>
    <xf numFmtId="0" fontId="8" fillId="0" borderId="11" xfId="5" applyFont="1" applyBorder="1" applyAlignment="1">
      <alignment horizontal="left"/>
    </xf>
    <xf numFmtId="2" fontId="7" fillId="0" borderId="11" xfId="5" applyNumberFormat="1" applyFont="1" applyBorder="1" applyAlignment="1">
      <alignment horizontal="left"/>
    </xf>
    <xf numFmtId="168" fontId="2" fillId="0" borderId="15" xfId="8" applyNumberFormat="1" applyFont="1" applyFill="1" applyBorder="1"/>
    <xf numFmtId="168" fontId="2" fillId="0" borderId="20" xfId="8" applyNumberFormat="1" applyFont="1" applyFill="1" applyBorder="1"/>
    <xf numFmtId="168" fontId="2" fillId="0" borderId="16" xfId="8" applyNumberFormat="1" applyFont="1" applyFill="1" applyBorder="1"/>
    <xf numFmtId="164" fontId="2" fillId="0" borderId="0" xfId="8" applyNumberFormat="1" applyFont="1"/>
    <xf numFmtId="164" fontId="2" fillId="3" borderId="15" xfId="8" applyNumberFormat="1" applyFont="1" applyFill="1" applyBorder="1"/>
    <xf numFmtId="164" fontId="2" fillId="0" borderId="16" xfId="8" applyNumberFormat="1" applyFont="1" applyFill="1" applyBorder="1"/>
    <xf numFmtId="164" fontId="2" fillId="0" borderId="15" xfId="8" applyNumberFormat="1" applyFont="1" applyFill="1" applyBorder="1"/>
    <xf numFmtId="164" fontId="2" fillId="0" borderId="20" xfId="8" applyNumberFormat="1" applyFont="1" applyFill="1" applyBorder="1"/>
    <xf numFmtId="164" fontId="2" fillId="0" borderId="24" xfId="8" applyNumberFormat="1" applyFont="1" applyBorder="1"/>
    <xf numFmtId="164" fontId="2" fillId="0" borderId="26" xfId="8" applyNumberFormat="1" applyFont="1" applyBorder="1"/>
    <xf numFmtId="164" fontId="2" fillId="0" borderId="27" xfId="8" applyNumberFormat="1" applyFont="1" applyBorder="1"/>
    <xf numFmtId="167" fontId="8" fillId="0" borderId="11" xfId="5" applyNumberFormat="1" applyFont="1" applyBorder="1" applyAlignment="1">
      <alignment horizontal="left"/>
    </xf>
    <xf numFmtId="164" fontId="2" fillId="0" borderId="22" xfId="8" applyNumberFormat="1" applyFont="1" applyFill="1" applyBorder="1"/>
    <xf numFmtId="164" fontId="2" fillId="0" borderId="23" xfId="8" applyNumberFormat="1" applyFont="1" applyFill="1" applyBorder="1"/>
    <xf numFmtId="164" fontId="2" fillId="0" borderId="21" xfId="8" applyNumberFormat="1" applyFont="1" applyFill="1" applyBorder="1"/>
    <xf numFmtId="2" fontId="2" fillId="0" borderId="15" xfId="8" applyNumberFormat="1" applyFont="1" applyBorder="1"/>
    <xf numFmtId="2" fontId="2" fillId="0" borderId="20" xfId="8" applyNumberFormat="1" applyFont="1" applyBorder="1"/>
    <xf numFmtId="2" fontId="2" fillId="0" borderId="16" xfId="8" applyNumberFormat="1" applyFont="1" applyBorder="1"/>
    <xf numFmtId="178" fontId="2" fillId="3" borderId="20" xfId="8" applyFont="1" applyFill="1" applyBorder="1"/>
    <xf numFmtId="178" fontId="2" fillId="3" borderId="16" xfId="8" applyFont="1" applyFill="1" applyBorder="1"/>
    <xf numFmtId="178" fontId="2" fillId="3" borderId="15" xfId="8" applyFont="1" applyFill="1" applyBorder="1"/>
    <xf numFmtId="178" fontId="0" fillId="3" borderId="15" xfId="8" applyFont="1" applyFill="1" applyBorder="1"/>
    <xf numFmtId="164" fontId="2" fillId="3" borderId="0" xfId="8" applyNumberFormat="1" applyFont="1" applyFill="1"/>
    <xf numFmtId="178" fontId="0" fillId="3" borderId="16" xfId="8" applyFont="1" applyFill="1" applyBorder="1"/>
    <xf numFmtId="165" fontId="8" fillId="0" borderId="11" xfId="5" applyNumberFormat="1" applyFont="1" applyBorder="1" applyAlignment="1">
      <alignment horizontal="left"/>
    </xf>
    <xf numFmtId="165" fontId="2" fillId="0" borderId="16" xfId="6" applyNumberFormat="1" applyFont="1" applyFill="1" applyBorder="1"/>
    <xf numFmtId="165" fontId="2" fillId="0" borderId="20" xfId="6" applyNumberFormat="1" applyFont="1" applyFill="1" applyBorder="1"/>
    <xf numFmtId="165" fontId="2" fillId="0" borderId="15" xfId="6" applyNumberFormat="1" applyFont="1" applyFill="1" applyBorder="1"/>
    <xf numFmtId="178" fontId="2" fillId="3" borderId="18" xfId="8" applyFont="1" applyFill="1" applyBorder="1"/>
    <xf numFmtId="178" fontId="0" fillId="3" borderId="0" xfId="8" applyFont="1" applyFill="1" applyBorder="1"/>
    <xf numFmtId="178" fontId="0" fillId="3" borderId="14" xfId="8" applyFont="1" applyFill="1" applyBorder="1"/>
    <xf numFmtId="168" fontId="2" fillId="3" borderId="0" xfId="5" applyNumberFormat="1" applyFill="1"/>
    <xf numFmtId="2" fontId="2" fillId="3" borderId="16" xfId="8" applyNumberFormat="1" applyFont="1" applyFill="1" applyBorder="1"/>
    <xf numFmtId="2" fontId="2" fillId="3" borderId="20" xfId="8" applyNumberFormat="1" applyFont="1" applyFill="1" applyBorder="1"/>
    <xf numFmtId="2" fontId="8" fillId="0" borderId="28" xfId="5" applyNumberFormat="1" applyFont="1" applyBorder="1"/>
    <xf numFmtId="168" fontId="2" fillId="0" borderId="29" xfId="8" applyNumberFormat="1" applyFont="1" applyBorder="1"/>
    <xf numFmtId="168" fontId="2" fillId="0" borderId="31" xfId="8" applyNumberFormat="1" applyFont="1" applyBorder="1"/>
    <xf numFmtId="165" fontId="15" fillId="3" borderId="0" xfId="6" applyNumberFormat="1" applyFont="1" applyFill="1"/>
    <xf numFmtId="0" fontId="6" fillId="0" borderId="0" xfId="63553" applyFont="1"/>
    <xf numFmtId="165" fontId="6" fillId="0" borderId="0" xfId="327" applyNumberFormat="1" applyFont="1" applyFill="1" applyBorder="1"/>
    <xf numFmtId="165" fontId="6" fillId="3" borderId="0" xfId="327" applyNumberFormat="1" applyFont="1" applyFill="1" applyBorder="1"/>
    <xf numFmtId="43" fontId="6" fillId="3" borderId="0" xfId="323" applyFont="1" applyFill="1"/>
    <xf numFmtId="165" fontId="6" fillId="3" borderId="0" xfId="327" applyNumberFormat="1" applyFont="1" applyFill="1"/>
    <xf numFmtId="165" fontId="6" fillId="0" borderId="0" xfId="327" applyNumberFormat="1" applyFont="1"/>
    <xf numFmtId="0" fontId="13" fillId="9" borderId="0" xfId="63553" applyFont="1" applyFill="1" applyAlignment="1">
      <alignment horizontal="center" vertical="center"/>
    </xf>
    <xf numFmtId="1" fontId="13" fillId="9" borderId="0" xfId="323" applyNumberFormat="1" applyFont="1" applyFill="1" applyBorder="1" applyAlignment="1">
      <alignment horizontal="centerContinuous" vertical="center"/>
    </xf>
    <xf numFmtId="1" fontId="13" fillId="9" borderId="0" xfId="323" applyNumberFormat="1" applyFont="1" applyFill="1" applyBorder="1" applyAlignment="1">
      <alignment horizontal="centerContinuous" vertical="center" wrapText="1"/>
    </xf>
    <xf numFmtId="1" fontId="13" fillId="9" borderId="1" xfId="323" applyNumberFormat="1" applyFont="1" applyFill="1" applyBorder="1" applyAlignment="1">
      <alignment vertical="center" wrapText="1"/>
    </xf>
    <xf numFmtId="0" fontId="14" fillId="0" borderId="0" xfId="63553" applyFont="1"/>
    <xf numFmtId="1" fontId="13" fillId="9" borderId="0" xfId="323" applyNumberFormat="1" applyFont="1" applyFill="1" applyAlignment="1">
      <alignment horizontal="centerContinuous" vertical="center"/>
    </xf>
    <xf numFmtId="1" fontId="13" fillId="9" borderId="0" xfId="323" applyNumberFormat="1" applyFont="1" applyFill="1" applyAlignment="1">
      <alignment horizontal="centerContinuous" vertical="center" wrapText="1"/>
    </xf>
    <xf numFmtId="1" fontId="13" fillId="0" borderId="0" xfId="323" applyNumberFormat="1" applyFont="1" applyFill="1" applyBorder="1" applyAlignment="1">
      <alignment horizontal="center" vertical="center" wrapText="1"/>
    </xf>
    <xf numFmtId="0" fontId="13" fillId="9" borderId="2" xfId="63553" applyFont="1" applyFill="1" applyBorder="1" applyAlignment="1">
      <alignment horizontal="left" vertical="center"/>
    </xf>
    <xf numFmtId="1" fontId="13" fillId="9" borderId="2" xfId="323" applyNumberFormat="1" applyFont="1" applyFill="1" applyBorder="1" applyAlignment="1">
      <alignment horizontal="center" vertical="center" wrapText="1"/>
    </xf>
    <xf numFmtId="1" fontId="13" fillId="9" borderId="1" xfId="323" applyNumberFormat="1" applyFont="1" applyFill="1" applyBorder="1" applyAlignment="1">
      <alignment horizontal="center" vertical="center" wrapText="1"/>
    </xf>
    <xf numFmtId="1" fontId="13" fillId="9" borderId="0" xfId="323" applyNumberFormat="1" applyFont="1" applyFill="1" applyBorder="1" applyAlignment="1">
      <alignment horizontal="center" vertical="center" wrapText="1"/>
    </xf>
    <xf numFmtId="165" fontId="13" fillId="9" borderId="5" xfId="63553" applyNumberFormat="1" applyFont="1" applyFill="1" applyBorder="1" applyAlignment="1">
      <alignment horizontal="center" vertical="center"/>
    </xf>
    <xf numFmtId="2" fontId="6" fillId="0" borderId="0" xfId="63553" applyNumberFormat="1" applyFont="1" applyAlignment="1">
      <alignment horizontal="left" vertical="center"/>
    </xf>
    <xf numFmtId="164" fontId="6" fillId="5" borderId="0" xfId="323" applyNumberFormat="1" applyFont="1" applyFill="1" applyBorder="1" applyAlignment="1">
      <alignment horizontal="right" vertical="center"/>
    </xf>
    <xf numFmtId="164" fontId="6" fillId="5" borderId="1" xfId="323" applyNumberFormat="1" applyFont="1" applyFill="1" applyBorder="1" applyAlignment="1">
      <alignment horizontal="right" vertical="center"/>
    </xf>
    <xf numFmtId="0" fontId="6" fillId="0" borderId="0" xfId="63553" applyFont="1" applyAlignment="1">
      <alignment horizontal="right"/>
    </xf>
    <xf numFmtId="164" fontId="6" fillId="5" borderId="3" xfId="323" applyNumberFormat="1" applyFont="1" applyFill="1" applyBorder="1" applyAlignment="1">
      <alignment horizontal="right" vertical="center"/>
    </xf>
    <xf numFmtId="164" fontId="6" fillId="5" borderId="4" xfId="323" applyNumberFormat="1" applyFont="1" applyFill="1" applyBorder="1" applyAlignment="1">
      <alignment horizontal="right" vertical="center"/>
    </xf>
    <xf numFmtId="165" fontId="6" fillId="10" borderId="4" xfId="327" applyNumberFormat="1" applyFont="1" applyFill="1" applyBorder="1" applyAlignment="1">
      <alignment horizontal="right" vertical="center"/>
    </xf>
    <xf numFmtId="164" fontId="6" fillId="0" borderId="0" xfId="323" applyNumberFormat="1" applyFont="1" applyFill="1" applyBorder="1" applyAlignment="1">
      <alignment horizontal="right" vertical="center"/>
    </xf>
    <xf numFmtId="37" fontId="6" fillId="0" borderId="0" xfId="63553" applyNumberFormat="1" applyFont="1" applyAlignment="1">
      <alignment horizontal="left"/>
    </xf>
    <xf numFmtId="164" fontId="6" fillId="5" borderId="0" xfId="323" applyNumberFormat="1" applyFont="1" applyFill="1" applyBorder="1"/>
    <xf numFmtId="164" fontId="6" fillId="5" borderId="1" xfId="323" applyNumberFormat="1" applyFont="1" applyFill="1" applyBorder="1"/>
    <xf numFmtId="164" fontId="6" fillId="0" borderId="0" xfId="323" applyNumberFormat="1" applyFont="1" applyFill="1" applyBorder="1"/>
    <xf numFmtId="37" fontId="15" fillId="0" borderId="0" xfId="63553" applyNumberFormat="1" applyFont="1" applyAlignment="1">
      <alignment horizontal="left"/>
    </xf>
    <xf numFmtId="164" fontId="15" fillId="0" borderId="0" xfId="323" applyNumberFormat="1" applyFont="1" applyFill="1" applyBorder="1" applyAlignment="1"/>
    <xf numFmtId="164" fontId="15" fillId="0" borderId="1" xfId="323" applyNumberFormat="1" applyFont="1" applyFill="1" applyBorder="1" applyAlignment="1"/>
    <xf numFmtId="0" fontId="15" fillId="0" borderId="0" xfId="63553" applyFont="1"/>
    <xf numFmtId="165" fontId="6" fillId="5" borderId="3" xfId="2" applyNumberFormat="1" applyFont="1" applyFill="1" applyBorder="1" applyAlignment="1">
      <alignment horizontal="right" vertical="center"/>
    </xf>
    <xf numFmtId="10" fontId="15" fillId="0" borderId="0" xfId="2" applyNumberFormat="1" applyFont="1"/>
    <xf numFmtId="164" fontId="15" fillId="0" borderId="0" xfId="323" applyNumberFormat="1" applyFont="1"/>
    <xf numFmtId="165" fontId="15" fillId="10" borderId="4" xfId="327" applyNumberFormat="1" applyFont="1" applyFill="1" applyBorder="1" applyAlignment="1">
      <alignment horizontal="right" vertical="center"/>
    </xf>
    <xf numFmtId="9" fontId="6" fillId="0" borderId="0" xfId="327" applyFont="1" applyFill="1" applyBorder="1"/>
    <xf numFmtId="165" fontId="15" fillId="0" borderId="0" xfId="327" applyNumberFormat="1" applyFont="1" applyFill="1" applyBorder="1"/>
    <xf numFmtId="2" fontId="6" fillId="0" borderId="0" xfId="63553" applyNumberFormat="1" applyFont="1" applyAlignment="1">
      <alignment horizontal="left"/>
    </xf>
    <xf numFmtId="165" fontId="6" fillId="0" borderId="0" xfId="2" applyNumberFormat="1" applyFont="1" applyAlignment="1">
      <alignment horizontal="center"/>
    </xf>
    <xf numFmtId="164" fontId="6" fillId="0" borderId="1" xfId="323" applyNumberFormat="1" applyFont="1" applyFill="1" applyBorder="1"/>
    <xf numFmtId="43" fontId="6" fillId="0" borderId="0" xfId="1" applyFont="1" applyAlignment="1">
      <alignment horizontal="center"/>
    </xf>
    <xf numFmtId="4" fontId="6" fillId="0" borderId="0" xfId="63553" applyNumberFormat="1" applyFont="1"/>
    <xf numFmtId="164" fontId="15" fillId="0" borderId="0" xfId="323" applyNumberFormat="1" applyFont="1" applyFill="1" applyBorder="1"/>
    <xf numFmtId="164" fontId="15" fillId="0" borderId="1" xfId="323" applyNumberFormat="1" applyFont="1" applyFill="1" applyBorder="1"/>
    <xf numFmtId="10" fontId="6" fillId="0" borderId="0" xfId="327" applyNumberFormat="1" applyFont="1" applyFill="1" applyBorder="1"/>
    <xf numFmtId="10" fontId="6" fillId="0" borderId="0" xfId="2" applyNumberFormat="1" applyFont="1" applyAlignment="1">
      <alignment horizontal="center"/>
    </xf>
    <xf numFmtId="165" fontId="15" fillId="0" borderId="0" xfId="327" applyNumberFormat="1" applyFont="1" applyFill="1" applyBorder="1" applyAlignment="1" applyProtection="1">
      <alignment horizontal="left"/>
    </xf>
    <xf numFmtId="165" fontId="15" fillId="0" borderId="1" xfId="327" applyNumberFormat="1" applyFont="1" applyFill="1" applyBorder="1"/>
    <xf numFmtId="165" fontId="15" fillId="0" borderId="0" xfId="327" applyNumberFormat="1" applyFont="1"/>
    <xf numFmtId="165" fontId="15" fillId="3" borderId="1" xfId="327" applyNumberFormat="1" applyFont="1" applyFill="1" applyBorder="1"/>
    <xf numFmtId="177" fontId="15" fillId="11" borderId="1" xfId="327" applyNumberFormat="1" applyFont="1" applyFill="1" applyBorder="1" applyAlignment="1">
      <alignment horizontal="right" vertical="center"/>
    </xf>
    <xf numFmtId="4" fontId="15" fillId="0" borderId="0" xfId="63553" applyNumberFormat="1" applyFont="1"/>
    <xf numFmtId="165" fontId="6" fillId="10" borderId="1" xfId="327" applyNumberFormat="1" applyFont="1" applyFill="1" applyBorder="1" applyAlignment="1">
      <alignment horizontal="right" vertical="center"/>
    </xf>
    <xf numFmtId="43" fontId="6" fillId="0" borderId="0" xfId="323" applyFont="1" applyFill="1" applyBorder="1"/>
    <xf numFmtId="0" fontId="16" fillId="0" borderId="0" xfId="63553" applyFont="1"/>
    <xf numFmtId="165" fontId="6" fillId="0" borderId="0" xfId="327" applyNumberFormat="1" applyFont="1" applyFill="1" applyBorder="1" applyAlignment="1"/>
    <xf numFmtId="341" fontId="6" fillId="0" borderId="0" xfId="327" applyNumberFormat="1" applyFont="1" applyFill="1" applyBorder="1" applyAlignment="1"/>
    <xf numFmtId="0" fontId="6" fillId="3" borderId="0" xfId="63553" applyFont="1" applyFill="1"/>
    <xf numFmtId="37" fontId="13" fillId="12" borderId="2" xfId="63553" applyNumberFormat="1" applyFont="1" applyFill="1" applyBorder="1" applyAlignment="1">
      <alignment horizontal="left" vertical="center"/>
    </xf>
    <xf numFmtId="17" fontId="13" fillId="12" borderId="2" xfId="323" applyNumberFormat="1" applyFont="1" applyFill="1" applyBorder="1" applyAlignment="1">
      <alignment horizontal="center" vertical="center" wrapText="1"/>
    </xf>
    <xf numFmtId="17" fontId="13" fillId="12" borderId="5" xfId="323" applyNumberFormat="1" applyFont="1" applyFill="1" applyBorder="1" applyAlignment="1">
      <alignment horizontal="center" vertical="center" wrapText="1"/>
    </xf>
    <xf numFmtId="0" fontId="17" fillId="0" borderId="0" xfId="63553" applyFont="1"/>
    <xf numFmtId="17" fontId="13" fillId="12" borderId="0" xfId="323" applyNumberFormat="1" applyFont="1" applyFill="1" applyAlignment="1">
      <alignment horizontal="center" vertical="center" wrapText="1"/>
    </xf>
    <xf numFmtId="17" fontId="13" fillId="12" borderId="0" xfId="323" applyNumberFormat="1" applyFont="1" applyFill="1" applyBorder="1" applyAlignment="1">
      <alignment horizontal="center" vertical="center" wrapText="1"/>
    </xf>
    <xf numFmtId="17" fontId="13" fillId="12" borderId="1" xfId="323" applyNumberFormat="1" applyFont="1" applyFill="1" applyBorder="1" applyAlignment="1">
      <alignment horizontal="center" vertical="center" wrapText="1"/>
    </xf>
    <xf numFmtId="165" fontId="13" fillId="12" borderId="1" xfId="323" applyNumberFormat="1" applyFont="1" applyFill="1" applyBorder="1" applyAlignment="1">
      <alignment horizontal="center" vertical="center"/>
    </xf>
    <xf numFmtId="17" fontId="13" fillId="0" borderId="0" xfId="323" applyNumberFormat="1" applyFont="1" applyFill="1" applyBorder="1" applyAlignment="1">
      <alignment horizontal="center" vertical="center" wrapText="1"/>
    </xf>
    <xf numFmtId="4" fontId="16" fillId="0" borderId="0" xfId="63553" applyNumberFormat="1" applyFont="1"/>
    <xf numFmtId="43" fontId="16" fillId="0" borderId="0" xfId="63553" applyNumberFormat="1" applyFont="1"/>
    <xf numFmtId="165" fontId="16" fillId="0" borderId="0" xfId="327" applyNumberFormat="1" applyFont="1" applyFill="1" applyBorder="1"/>
    <xf numFmtId="164" fontId="6" fillId="3" borderId="1" xfId="323" applyNumberFormat="1" applyFont="1" applyFill="1" applyBorder="1"/>
    <xf numFmtId="37" fontId="6" fillId="3" borderId="0" xfId="63553" applyNumberFormat="1" applyFont="1" applyFill="1" applyAlignment="1">
      <alignment horizontal="left"/>
    </xf>
    <xf numFmtId="164" fontId="6" fillId="3" borderId="0" xfId="323" applyNumberFormat="1" applyFont="1" applyFill="1" applyBorder="1"/>
    <xf numFmtId="164" fontId="6" fillId="3" borderId="3" xfId="323" applyNumberFormat="1" applyFont="1" applyFill="1" applyBorder="1" applyAlignment="1">
      <alignment horizontal="right" vertical="center"/>
    </xf>
    <xf numFmtId="43" fontId="6" fillId="10" borderId="4" xfId="323" applyFont="1" applyFill="1" applyBorder="1" applyAlignment="1">
      <alignment horizontal="right" vertical="center"/>
    </xf>
    <xf numFmtId="164" fontId="6" fillId="0" borderId="0" xfId="323" applyNumberFormat="1" applyFont="1"/>
    <xf numFmtId="0" fontId="2" fillId="0" borderId="0" xfId="63553"/>
    <xf numFmtId="1" fontId="13" fillId="9" borderId="5" xfId="323" applyNumberFormat="1" applyFont="1" applyFill="1" applyBorder="1" applyAlignment="1">
      <alignment horizontal="center" vertical="center" wrapText="1"/>
    </xf>
    <xf numFmtId="17" fontId="13" fillId="9" borderId="2" xfId="323" applyNumberFormat="1" applyFont="1" applyFill="1" applyBorder="1" applyAlignment="1">
      <alignment horizontal="center" vertical="center" wrapText="1"/>
    </xf>
    <xf numFmtId="17" fontId="13" fillId="9" borderId="0" xfId="323" applyNumberFormat="1" applyFont="1" applyFill="1" applyBorder="1" applyAlignment="1">
      <alignment horizontal="center" vertical="center" wrapText="1"/>
    </xf>
    <xf numFmtId="17" fontId="13" fillId="9" borderId="5" xfId="323" applyNumberFormat="1" applyFont="1" applyFill="1" applyBorder="1" applyAlignment="1">
      <alignment horizontal="center" vertical="center" wrapText="1"/>
    </xf>
    <xf numFmtId="165" fontId="13" fillId="9" borderId="5" xfId="327" applyNumberFormat="1" applyFont="1" applyFill="1" applyBorder="1" applyAlignment="1">
      <alignment horizontal="center" vertical="center"/>
    </xf>
    <xf numFmtId="165" fontId="15" fillId="0" borderId="0" xfId="327" applyNumberFormat="1" applyFont="1" applyFill="1" applyBorder="1" applyAlignment="1"/>
    <xf numFmtId="165" fontId="15" fillId="0" borderId="1" xfId="327" applyNumberFormat="1" applyFont="1" applyFill="1" applyBorder="1" applyAlignment="1"/>
    <xf numFmtId="164" fontId="6" fillId="0" borderId="0" xfId="323" applyNumberFormat="1" applyFont="1" applyFill="1" applyBorder="1" applyAlignment="1"/>
    <xf numFmtId="164" fontId="6" fillId="0" borderId="1" xfId="323" applyNumberFormat="1" applyFont="1" applyFill="1" applyBorder="1" applyAlignment="1"/>
    <xf numFmtId="165" fontId="6" fillId="0" borderId="0" xfId="63553" applyNumberFormat="1" applyFont="1"/>
    <xf numFmtId="165" fontId="15" fillId="0" borderId="0" xfId="327" quotePrefix="1" applyNumberFormat="1" applyFont="1" applyFill="1" applyBorder="1" applyAlignment="1">
      <alignment horizontal="right" vertical="center"/>
    </xf>
    <xf numFmtId="165" fontId="15" fillId="0" borderId="0" xfId="327" applyNumberFormat="1" applyFont="1" applyAlignment="1">
      <alignment horizontal="right" vertical="center"/>
    </xf>
    <xf numFmtId="49" fontId="15" fillId="0" borderId="0" xfId="327" quotePrefix="1" applyNumberFormat="1" applyFont="1" applyFill="1" applyBorder="1" applyAlignment="1">
      <alignment horizontal="right" vertical="center"/>
    </xf>
    <xf numFmtId="1" fontId="13" fillId="9" borderId="2" xfId="323" applyNumberFormat="1" applyFont="1" applyFill="1" applyBorder="1" applyAlignment="1">
      <alignment horizontal="left" vertical="center"/>
    </xf>
    <xf numFmtId="1" fontId="13" fillId="9" borderId="2" xfId="323" applyNumberFormat="1" applyFont="1" applyFill="1" applyBorder="1" applyAlignment="1">
      <alignment horizontal="center" vertical="center"/>
    </xf>
    <xf numFmtId="1" fontId="13" fillId="9" borderId="5" xfId="323" applyNumberFormat="1" applyFont="1" applyFill="1" applyBorder="1" applyAlignment="1">
      <alignment horizontal="center" vertical="center"/>
    </xf>
    <xf numFmtId="168" fontId="6" fillId="0" borderId="0" xfId="323" applyNumberFormat="1" applyFont="1" applyFill="1" applyBorder="1"/>
    <xf numFmtId="168" fontId="6" fillId="0" borderId="1" xfId="323" applyNumberFormat="1" applyFont="1" applyFill="1" applyBorder="1"/>
    <xf numFmtId="174" fontId="6" fillId="0" borderId="0" xfId="63553" applyNumberFormat="1" applyFont="1" applyAlignment="1">
      <alignment horizontal="right"/>
    </xf>
    <xf numFmtId="168" fontId="6" fillId="3" borderId="0" xfId="323" applyNumberFormat="1" applyFont="1" applyFill="1" applyBorder="1"/>
    <xf numFmtId="168" fontId="6" fillId="3" borderId="1" xfId="323" applyNumberFormat="1" applyFont="1" applyFill="1" applyBorder="1"/>
    <xf numFmtId="168" fontId="6" fillId="0" borderId="0" xfId="323" applyNumberFormat="1" applyFont="1" applyFill="1" applyBorder="1" applyAlignment="1">
      <alignment horizontal="right"/>
    </xf>
    <xf numFmtId="165" fontId="310" fillId="0" borderId="0" xfId="2" applyNumberFormat="1" applyFont="1"/>
    <xf numFmtId="43" fontId="6" fillId="3" borderId="1" xfId="323" applyFont="1" applyFill="1" applyBorder="1"/>
    <xf numFmtId="166" fontId="16" fillId="0" borderId="0" xfId="63553" applyNumberFormat="1" applyFont="1"/>
    <xf numFmtId="165" fontId="6" fillId="3" borderId="1" xfId="327" applyNumberFormat="1" applyFont="1" applyFill="1" applyBorder="1"/>
    <xf numFmtId="43" fontId="6" fillId="0" borderId="0" xfId="63553" applyNumberFormat="1" applyFont="1"/>
    <xf numFmtId="168" fontId="6" fillId="0" borderId="0" xfId="323" applyNumberFormat="1" applyFont="1"/>
    <xf numFmtId="248" fontId="6" fillId="0" borderId="0" xfId="2" applyNumberFormat="1" applyFont="1"/>
    <xf numFmtId="168" fontId="16" fillId="0" borderId="0" xfId="63553" applyNumberFormat="1" applyFont="1"/>
    <xf numFmtId="0" fontId="17" fillId="0" borderId="0" xfId="63553" quotePrefix="1" applyFont="1"/>
    <xf numFmtId="164" fontId="6" fillId="0" borderId="0" xfId="63553" applyNumberFormat="1" applyFont="1"/>
    <xf numFmtId="164" fontId="6" fillId="3" borderId="1" xfId="63553" applyNumberFormat="1" applyFont="1" applyFill="1" applyBorder="1"/>
    <xf numFmtId="0" fontId="6" fillId="3" borderId="0" xfId="63553" applyFont="1" applyFill="1" applyAlignment="1">
      <alignment horizontal="left" wrapText="1"/>
    </xf>
    <xf numFmtId="0" fontId="6" fillId="3" borderId="0" xfId="63553" applyFont="1" applyFill="1" applyAlignment="1">
      <alignment wrapText="1"/>
    </xf>
    <xf numFmtId="0" fontId="6" fillId="0" borderId="0" xfId="63553" applyFont="1" applyAlignment="1">
      <alignment wrapText="1"/>
    </xf>
    <xf numFmtId="166" fontId="6" fillId="3" borderId="0" xfId="63553" applyNumberFormat="1" applyFont="1" applyFill="1" applyAlignment="1">
      <alignment horizontal="left" wrapText="1"/>
    </xf>
    <xf numFmtId="164" fontId="2" fillId="0" borderId="0" xfId="323" applyNumberFormat="1" applyFont="1" applyFill="1" applyBorder="1"/>
    <xf numFmtId="164" fontId="0" fillId="0" borderId="0" xfId="323" applyNumberFormat="1" applyFont="1"/>
    <xf numFmtId="170" fontId="6" fillId="0" borderId="0" xfId="1" applyNumberFormat="1" applyFont="1" applyFill="1" applyBorder="1"/>
    <xf numFmtId="4" fontId="6" fillId="0" borderId="0" xfId="327" applyNumberFormat="1" applyFont="1" applyFill="1" applyBorder="1"/>
    <xf numFmtId="0" fontId="6" fillId="0" borderId="0" xfId="30" applyFont="1"/>
    <xf numFmtId="0" fontId="13" fillId="13" borderId="0" xfId="30" applyFont="1" applyFill="1" applyAlignment="1">
      <alignment horizontal="center" vertical="center"/>
    </xf>
    <xf numFmtId="0" fontId="14" fillId="0" borderId="0" xfId="30" applyFont="1"/>
    <xf numFmtId="1" fontId="13" fillId="13" borderId="0" xfId="7" applyNumberFormat="1" applyFont="1" applyFill="1" applyBorder="1" applyAlignment="1">
      <alignment horizontal="left" vertical="center"/>
    </xf>
    <xf numFmtId="0" fontId="13" fillId="13" borderId="2" xfId="30" applyFont="1" applyFill="1" applyBorder="1" applyAlignment="1">
      <alignment horizontal="left" vertical="center"/>
    </xf>
    <xf numFmtId="2" fontId="6" fillId="0" borderId="0" xfId="30" applyNumberFormat="1" applyFont="1" applyAlignment="1">
      <alignment horizontal="left" vertical="center"/>
    </xf>
    <xf numFmtId="0" fontId="6" fillId="0" borderId="0" xfId="30" applyFont="1" applyAlignment="1">
      <alignment horizontal="right"/>
    </xf>
    <xf numFmtId="37" fontId="6" fillId="0" borderId="0" xfId="30" applyNumberFormat="1" applyFont="1" applyAlignment="1">
      <alignment horizontal="left"/>
    </xf>
    <xf numFmtId="37" fontId="15" fillId="0" borderId="0" xfId="30" applyNumberFormat="1" applyFont="1" applyAlignment="1">
      <alignment horizontal="left"/>
    </xf>
    <xf numFmtId="0" fontId="15" fillId="0" borderId="0" xfId="30" applyFont="1"/>
    <xf numFmtId="165" fontId="6" fillId="0" borderId="0" xfId="2" applyNumberFormat="1" applyFont="1"/>
    <xf numFmtId="164" fontId="6" fillId="0" borderId="0" xfId="30" applyNumberFormat="1" applyFont="1"/>
    <xf numFmtId="2" fontId="6" fillId="0" borderId="0" xfId="30" applyNumberFormat="1" applyFont="1" applyAlignment="1">
      <alignment horizontal="left"/>
    </xf>
    <xf numFmtId="9" fontId="6" fillId="0" borderId="0" xfId="2" applyFont="1"/>
    <xf numFmtId="165" fontId="15" fillId="3" borderId="1" xfId="6" applyNumberFormat="1" applyFont="1" applyFill="1" applyBorder="1"/>
    <xf numFmtId="37" fontId="6" fillId="3" borderId="0" xfId="30" applyNumberFormat="1" applyFont="1" applyFill="1" applyAlignment="1">
      <alignment horizontal="left"/>
    </xf>
    <xf numFmtId="0" fontId="6" fillId="3" borderId="0" xfId="30" applyFont="1" applyFill="1"/>
    <xf numFmtId="37" fontId="13" fillId="12" borderId="2" xfId="30" applyNumberFormat="1" applyFont="1" applyFill="1" applyBorder="1" applyAlignment="1">
      <alignment horizontal="left" vertical="center"/>
    </xf>
    <xf numFmtId="0" fontId="17" fillId="0" borderId="0" xfId="30" applyFont="1"/>
    <xf numFmtId="37" fontId="6" fillId="0" borderId="0" xfId="30" applyNumberFormat="1" applyFont="1"/>
    <xf numFmtId="166" fontId="15" fillId="0" borderId="0" xfId="30" applyNumberFormat="1" applyFont="1"/>
    <xf numFmtId="0" fontId="2" fillId="0" borderId="0" xfId="30"/>
    <xf numFmtId="165" fontId="16" fillId="0" borderId="0" xfId="2" applyNumberFormat="1" applyFont="1"/>
    <xf numFmtId="168" fontId="6" fillId="0" borderId="0" xfId="30" applyNumberFormat="1" applyFont="1"/>
    <xf numFmtId="174" fontId="6" fillId="0" borderId="0" xfId="30" applyNumberFormat="1" applyFont="1" applyAlignment="1">
      <alignment horizontal="right"/>
    </xf>
    <xf numFmtId="43" fontId="6" fillId="0" borderId="0" xfId="1" applyFont="1"/>
    <xf numFmtId="0" fontId="6" fillId="0" borderId="0" xfId="30" applyFont="1" applyAlignment="1">
      <alignment horizontal="left" indent="1"/>
    </xf>
    <xf numFmtId="165" fontId="6" fillId="0" borderId="0" xfId="30" applyNumberFormat="1" applyFont="1"/>
    <xf numFmtId="165" fontId="6" fillId="3" borderId="0" xfId="2" applyNumberFormat="1" applyFont="1" applyFill="1"/>
    <xf numFmtId="3" fontId="6" fillId="0" borderId="0" xfId="2" applyNumberFormat="1" applyFont="1"/>
    <xf numFmtId="168" fontId="6" fillId="3" borderId="0" xfId="30" applyNumberFormat="1" applyFont="1" applyFill="1"/>
    <xf numFmtId="165" fontId="15" fillId="3" borderId="0" xfId="2" applyNumberFormat="1" applyFont="1" applyFill="1"/>
    <xf numFmtId="0" fontId="6" fillId="3" borderId="0" xfId="30" applyFont="1" applyFill="1" applyAlignment="1">
      <alignment wrapText="1"/>
    </xf>
    <xf numFmtId="0" fontId="6" fillId="0" borderId="0" xfId="30" applyFont="1" applyAlignment="1">
      <alignment wrapText="1"/>
    </xf>
    <xf numFmtId="0" fontId="6" fillId="3" borderId="0" xfId="30" applyFont="1" applyFill="1" applyAlignment="1">
      <alignment horizontal="left" wrapText="1"/>
    </xf>
    <xf numFmtId="165" fontId="6" fillId="3" borderId="0" xfId="30" applyNumberFormat="1" applyFont="1" applyFill="1"/>
    <xf numFmtId="4" fontId="6" fillId="0" borderId="0" xfId="6" applyNumberFormat="1" applyFont="1" applyFill="1" applyBorder="1"/>
    <xf numFmtId="2" fontId="18" fillId="9" borderId="0" xfId="30" applyNumberFormat="1" applyFont="1" applyFill="1" applyAlignment="1">
      <alignment horizontal="center" vertical="center"/>
    </xf>
    <xf numFmtId="0" fontId="18" fillId="9" borderId="0" xfId="30" applyFont="1" applyFill="1" applyAlignment="1">
      <alignment horizontal="centerContinuous" vertical="center" wrapText="1"/>
    </xf>
    <xf numFmtId="0" fontId="18" fillId="9" borderId="1" xfId="30" applyFont="1" applyFill="1" applyBorder="1" applyAlignment="1">
      <alignment vertical="center" wrapText="1"/>
    </xf>
    <xf numFmtId="0" fontId="19" fillId="0" borderId="0" xfId="30" applyFont="1"/>
    <xf numFmtId="0" fontId="18" fillId="9" borderId="0" xfId="30" applyFont="1" applyFill="1" applyAlignment="1">
      <alignment horizontal="center" vertical="center" wrapText="1"/>
    </xf>
    <xf numFmtId="0" fontId="18" fillId="9" borderId="1" xfId="30" applyFont="1" applyFill="1" applyBorder="1" applyAlignment="1">
      <alignment horizontal="center" vertical="center" wrapText="1"/>
    </xf>
    <xf numFmtId="166" fontId="2" fillId="3" borderId="0" xfId="30" applyNumberFormat="1" applyFill="1"/>
    <xf numFmtId="0" fontId="2" fillId="3" borderId="0" xfId="30" applyFill="1"/>
    <xf numFmtId="37" fontId="6" fillId="3" borderId="6" xfId="30" applyNumberFormat="1" applyFont="1" applyFill="1" applyBorder="1" applyAlignment="1">
      <alignment horizontal="left"/>
    </xf>
    <xf numFmtId="165" fontId="0" fillId="3" borderId="0" xfId="2" applyNumberFormat="1" applyFont="1" applyFill="1"/>
    <xf numFmtId="10" fontId="0" fillId="3" borderId="0" xfId="2" applyNumberFormat="1" applyFont="1" applyFill="1"/>
    <xf numFmtId="37" fontId="15" fillId="3" borderId="0" xfId="30" applyNumberFormat="1" applyFont="1" applyFill="1" applyAlignment="1">
      <alignment horizontal="left"/>
    </xf>
    <xf numFmtId="37" fontId="6" fillId="3" borderId="0" xfId="30" applyNumberFormat="1" applyFont="1" applyFill="1" applyAlignment="1">
      <alignment horizontal="left" indent="1"/>
    </xf>
    <xf numFmtId="37" fontId="15" fillId="3" borderId="6" xfId="30" applyNumberFormat="1" applyFont="1" applyFill="1" applyBorder="1" applyAlignment="1">
      <alignment horizontal="left"/>
    </xf>
    <xf numFmtId="0" fontId="4" fillId="3" borderId="0" xfId="30" applyFont="1" applyFill="1"/>
    <xf numFmtId="37" fontId="15" fillId="0" borderId="6" xfId="30" applyNumberFormat="1" applyFont="1" applyBorder="1" applyAlignment="1">
      <alignment horizontal="left"/>
    </xf>
    <xf numFmtId="164" fontId="15" fillId="0" borderId="0" xfId="30" applyNumberFormat="1" applyFont="1"/>
    <xf numFmtId="166" fontId="15" fillId="3" borderId="1" xfId="30" applyNumberFormat="1" applyFont="1" applyFill="1" applyBorder="1"/>
    <xf numFmtId="166" fontId="15" fillId="0" borderId="1" xfId="30" applyNumberFormat="1" applyFont="1" applyBorder="1"/>
    <xf numFmtId="165" fontId="15" fillId="11" borderId="0" xfId="30" applyNumberFormat="1" applyFont="1" applyFill="1" applyAlignment="1">
      <alignment horizontal="right"/>
    </xf>
    <xf numFmtId="165" fontId="2" fillId="3" borderId="0" xfId="30" applyNumberFormat="1" applyFill="1"/>
    <xf numFmtId="164" fontId="6" fillId="0" borderId="6" xfId="7" applyNumberFormat="1" applyFont="1" applyBorder="1"/>
    <xf numFmtId="165" fontId="0" fillId="0" borderId="0" xfId="2" applyNumberFormat="1" applyFont="1"/>
    <xf numFmtId="165" fontId="6" fillId="3" borderId="0" xfId="6" applyNumberFormat="1" applyFont="1" applyFill="1" applyAlignment="1">
      <alignment horizontal="right"/>
    </xf>
    <xf numFmtId="37" fontId="6" fillId="0" borderId="6" xfId="30" applyNumberFormat="1" applyFont="1" applyBorder="1" applyAlignment="1">
      <alignment horizontal="left"/>
    </xf>
    <xf numFmtId="164" fontId="6" fillId="0" borderId="6" xfId="7" applyNumberFormat="1" applyFont="1" applyFill="1" applyBorder="1"/>
    <xf numFmtId="164" fontId="6" fillId="0" borderId="7" xfId="7" applyNumberFormat="1" applyFont="1" applyFill="1" applyBorder="1"/>
    <xf numFmtId="43" fontId="6" fillId="3" borderId="6" xfId="7" applyFont="1" applyFill="1" applyBorder="1" applyAlignment="1">
      <alignment horizontal="right"/>
    </xf>
    <xf numFmtId="43" fontId="6" fillId="3" borderId="0" xfId="7" applyFont="1" applyFill="1" applyBorder="1" applyAlignment="1">
      <alignment horizontal="right"/>
    </xf>
    <xf numFmtId="43" fontId="6" fillId="11" borderId="6" xfId="7" applyFont="1" applyFill="1" applyBorder="1" applyAlignment="1">
      <alignment horizontal="right"/>
    </xf>
    <xf numFmtId="4" fontId="0" fillId="0" borderId="0" xfId="2" applyNumberFormat="1" applyFont="1"/>
    <xf numFmtId="165" fontId="6" fillId="0" borderId="1" xfId="2" applyNumberFormat="1" applyFont="1" applyFill="1" applyBorder="1"/>
    <xf numFmtId="166" fontId="2" fillId="0" borderId="0" xfId="30" applyNumberFormat="1"/>
    <xf numFmtId="165" fontId="15" fillId="3" borderId="0" xfId="2" applyNumberFormat="1" applyFont="1" applyFill="1" applyBorder="1"/>
    <xf numFmtId="164" fontId="2" fillId="0" borderId="0" xfId="30" applyNumberFormat="1"/>
    <xf numFmtId="4" fontId="2" fillId="0" borderId="0" xfId="30" applyNumberFormat="1"/>
    <xf numFmtId="343" fontId="2" fillId="0" borderId="0" xfId="30" applyNumberFormat="1"/>
    <xf numFmtId="342" fontId="2" fillId="0" borderId="0" xfId="30" applyNumberFormat="1"/>
    <xf numFmtId="165" fontId="2" fillId="0" borderId="0" xfId="30" applyNumberFormat="1"/>
    <xf numFmtId="10" fontId="0" fillId="0" borderId="0" xfId="2" applyNumberFormat="1" applyFont="1"/>
    <xf numFmtId="179" fontId="2" fillId="0" borderId="0" xfId="30" applyNumberFormat="1"/>
    <xf numFmtId="179" fontId="2" fillId="3" borderId="0" xfId="30" applyNumberFormat="1" applyFill="1"/>
    <xf numFmtId="43" fontId="312" fillId="3" borderId="0" xfId="7" applyFont="1" applyFill="1"/>
    <xf numFmtId="180" fontId="2" fillId="3" borderId="0" xfId="30" applyNumberFormat="1" applyFill="1"/>
    <xf numFmtId="165" fontId="0" fillId="3" borderId="0" xfId="6" applyNumberFormat="1" applyFont="1" applyFill="1"/>
    <xf numFmtId="0" fontId="2" fillId="3" borderId="0" xfId="30" applyFill="1" applyAlignment="1">
      <alignment horizontal="center"/>
    </xf>
    <xf numFmtId="4" fontId="2" fillId="3" borderId="0" xfId="30" applyNumberFormat="1" applyFill="1"/>
    <xf numFmtId="165" fontId="0" fillId="0" borderId="0" xfId="6" applyNumberFormat="1" applyFont="1"/>
    <xf numFmtId="43" fontId="0" fillId="0" borderId="0" xfId="1" applyFont="1"/>
    <xf numFmtId="166" fontId="15" fillId="3" borderId="0" xfId="7" applyNumberFormat="1" applyFont="1" applyFill="1"/>
    <xf numFmtId="342" fontId="15" fillId="3" borderId="0" xfId="7" applyNumberFormat="1" applyFont="1" applyFill="1"/>
    <xf numFmtId="166" fontId="311" fillId="3" borderId="0" xfId="30" applyNumberFormat="1" applyFont="1" applyFill="1"/>
    <xf numFmtId="180" fontId="311" fillId="3" borderId="0" xfId="30" applyNumberFormat="1" applyFont="1" applyFill="1"/>
    <xf numFmtId="168" fontId="6" fillId="3" borderId="0" xfId="7" applyNumberFormat="1" applyFont="1" applyFill="1"/>
    <xf numFmtId="164" fontId="2" fillId="3" borderId="0" xfId="30" applyNumberFormat="1" applyFill="1"/>
    <xf numFmtId="0" fontId="6" fillId="3" borderId="0" xfId="63553" applyFont="1" applyFill="1" applyAlignment="1">
      <alignment horizontal="left" wrapText="1"/>
    </xf>
    <xf numFmtId="0" fontId="6" fillId="3" borderId="0" xfId="30" applyFont="1" applyFill="1" applyAlignment="1">
      <alignment horizontal="left" wrapText="1"/>
    </xf>
    <xf numFmtId="0" fontId="2" fillId="0" borderId="0" xfId="0" applyFont="1" applyAlignment="1">
      <alignment horizontal="left"/>
    </xf>
    <xf numFmtId="0" fontId="2" fillId="3" borderId="0" xfId="0" applyFont="1" applyFill="1" applyAlignment="1">
      <alignment horizontal="left" wrapText="1"/>
    </xf>
    <xf numFmtId="0" fontId="2" fillId="0" borderId="0" xfId="0" applyFont="1" applyAlignment="1">
      <alignment horizontal="left" wrapText="1"/>
    </xf>
    <xf numFmtId="165" fontId="2" fillId="0" borderId="0" xfId="2" applyNumberFormat="1" applyFont="1" applyAlignment="1">
      <alignment horizontal="left" wrapText="1"/>
    </xf>
  </cellXfs>
  <cellStyles count="63554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06AE503AA}"/>
    <cellStyle name="_Australia Checklist_2009 1-2YEnd Audit GFR C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